>
        <v>0.12834533591333622</v>
      </c>
    </row>
    <row r="12029" spans="1:34" x14ac:dyDescent="0.2">
      <c r="A12029" s="6">
        <v>2011</v>
      </c>
      <c r="B12029" t="s">
        <v>264</v>
      </c>
      <c r="C12029" t="s">
        <v>193</v>
      </c>
      <c r="D12029" t="s">
        <v>239</v>
      </c>
      <c r="E12029" s="1" t="s">
        <v>236</v>
      </c>
      <c r="F12029" s="18">
        <v>-4.1616117846002471E-2</v>
      </c>
      <c r="G12029" s="18">
        <v>-0.36264272742641923</v>
      </c>
      <c r="H12029" s="1">
        <v>-184289349.95909509</v>
      </c>
      <c r="I12029" s="1">
        <v>-81921733.205071256</v>
      </c>
      <c r="J12029" s="1">
        <v>-19481.049526595103</v>
      </c>
      <c r="K12029" s="1">
        <v>-1047590.6770912299</v>
      </c>
      <c r="L12029" s="1">
        <v>-235969.62549006258</v>
      </c>
      <c r="M12029" s="1">
        <v>-3588.2771901104711</v>
      </c>
      <c r="N12029" s="1">
        <v>-411133.65673722123</v>
      </c>
      <c r="O12029" s="1">
        <v>-100660253.47139731</v>
      </c>
      <c r="P12029" s="1">
        <v>10400.003408709357</v>
      </c>
      <c r="Q12029" s="1">
        <v>-33892815.410729587</v>
      </c>
      <c r="R12029" s="1">
        <v>-20375083.746789519</v>
      </c>
      <c r="S12029" s="1">
        <v>-20350668.252787162</v>
      </c>
      <c r="T12029" s="1">
        <v>-261897.66927280748</v>
      </c>
      <c r="U12029" s="1">
        <v>-261897.66927280748</v>
      </c>
      <c r="V12029" s="1">
        <v>-3290693.2635854855</v>
      </c>
      <c r="W12029" s="1">
        <v>-4740311.0521009667</v>
      </c>
      <c r="X12029" s="1">
        <v>-41721.381584242576</v>
      </c>
      <c r="Y12029" s="1">
        <v>-100660253.47139731</v>
      </c>
      <c r="Z12029" s="1">
        <v>-411133.65673722123</v>
      </c>
      <c r="AA12029" s="1">
        <v>-418.04020388349539</v>
      </c>
      <c r="AB12029" s="1">
        <v>-108.82741337633594</v>
      </c>
      <c r="AC12029" s="1">
        <v>-9084.1965276990668</v>
      </c>
      <c r="AD12029" s="1">
        <v>-498.27447572815578</v>
      </c>
      <c r="AE12029" s="1">
        <v>5200.0017043546786</v>
      </c>
      <c r="AF12029" s="1">
        <v>5200.0017043546786</v>
      </c>
      <c r="AG12029" s="1">
        <v>-3165.0496260328009</v>
      </c>
      <c r="AH12029" s="5">
        <v>2.929730392788981E-2</v>
      </c>
    </row>
    <row r="12030" spans="1:34" x14ac:dyDescent="0.2">
      <c r="A12030" s="4">
        <v>2011</v>
      </c>
      <c r="B12030" t="s">
        <v>2068</v>
      </c>
      <c r="C12030" t="s">
        <v>118</v>
      </c>
      <c r="D12030" t="s">
        <v>239</v>
      </c>
      <c r="E12030" s="1" t="s">
        <v>236</v>
      </c>
      <c r="F12030" s="18">
        <v>-3.9780838436648779E-2</v>
      </c>
      <c r="G12030" s="18">
        <v>-0.22066613881160754</v>
      </c>
      <c r="H12030" s="1">
        <v>-18801536.643540852</v>
      </c>
      <c r="I12030" s="1">
        <v>-17402205.127790634</v>
      </c>
      <c r="J12030" s="1">
        <v>-7253.010316935869</v>
      </c>
      <c r="K12030" s="1">
        <v>-241411.45819295946</v>
      </c>
      <c r="L12030" s="1">
        <v>-51305.474335130006</v>
      </c>
      <c r="M12030" s="1">
        <v>-1209.7059747056956</v>
      </c>
      <c r="N12030" s="1">
        <v>-9556.2011887726603</v>
      </c>
      <c r="O12030" s="1">
        <v>-1102166.1377502584</v>
      </c>
      <c r="P12030" s="1">
        <v>13570.472079733629</v>
      </c>
      <c r="Q12030" s="1">
        <v>-7411013.4378832802</v>
      </c>
      <c r="R12030" s="1">
        <v>-5673049.9536806932</v>
      </c>
      <c r="S12030" s="1">
        <v>-5662982.2839284819</v>
      </c>
      <c r="T12030" s="1">
        <v>-60352.864548239864</v>
      </c>
      <c r="U12030" s="1">
        <v>-60352.864548239864</v>
      </c>
      <c r="V12030" s="1">
        <v>-933877.91332574701</v>
      </c>
      <c r="W12030" s="1">
        <v>2105272.7215254093</v>
      </c>
      <c r="X12030" s="1">
        <v>-2194.3746024728075</v>
      </c>
      <c r="Y12030" s="1">
        <v>-1102166.1377502584</v>
      </c>
      <c r="Z12030" s="1">
        <v>-9556.2011887726585</v>
      </c>
      <c r="AA12030" s="1">
        <v>-461.56497087378671</v>
      </c>
      <c r="AB12030" s="1">
        <v>-4.8110290880768387</v>
      </c>
      <c r="AC12030" s="1">
        <v>-3074.8631313406731</v>
      </c>
      <c r="AD12030" s="1">
        <v>-550.15293203883539</v>
      </c>
      <c r="AE12030" s="1">
        <v>6785.2360398668143</v>
      </c>
      <c r="AF12030" s="1">
        <v>6785.2360398668143</v>
      </c>
      <c r="AG12030" s="1">
        <v>-742.4136264764644</v>
      </c>
      <c r="AH12030" s="5">
        <v>4.8927339088620063E-3</v>
      </c>
    </row>
    <row r="12031" spans="1:34" x14ac:dyDescent="0.2">
      <c r="A12031" s="4">
        <v>2011</v>
      </c>
      <c r="B12031" t="s">
        <v>2070</v>
      </c>
      <c r="C12031" t="s">
        <v>193</v>
      </c>
      <c r="D12031" t="s">
        <v>239</v>
      </c>
      <c r="E12031" s="1" t="s">
        <v>236</v>
      </c>
      <c r="F12031" s="18">
        <v>-3.7481587498991109E-2</v>
      </c>
      <c r="G12031" s="18">
        <v>-0.36231949939309366</v>
      </c>
      <c r="H12031" s="1">
        <v>-140488753.40677416</v>
      </c>
      <c r="I12031" s="1">
        <v>-132025769.75854719</v>
      </c>
      <c r="J12031" s="1">
        <v>-28376.463937002263</v>
      </c>
      <c r="K12031" s="1">
        <v>-1813292.3311242366</v>
      </c>
      <c r="L12031" s="1">
        <v>-380953.64671274542</v>
      </c>
      <c r="M12031" s="1">
        <v>-5290.662558865256</v>
      </c>
      <c r="N12031" s="1">
        <v>-347990.94198668504</v>
      </c>
      <c r="O12031" s="1">
        <v>-5891287.7571106143</v>
      </c>
      <c r="P12031" s="1">
        <v>4208.1552031537058</v>
      </c>
      <c r="Q12031" s="1">
        <v>-54673430.787456185</v>
      </c>
      <c r="R12031" s="1">
        <v>-31530142.22033925</v>
      </c>
      <c r="S12031" s="1">
        <v>-31429983.186973941</v>
      </c>
      <c r="T12031" s="1">
        <v>-453323.08278105914</v>
      </c>
      <c r="U12031" s="1">
        <v>-453323.08278105914</v>
      </c>
      <c r="V12031" s="1">
        <v>-5061042.2221467597</v>
      </c>
      <c r="W12031" s="1">
        <v>-10597691.774882611</v>
      </c>
      <c r="X12031" s="1">
        <v>-35313.729831090444</v>
      </c>
      <c r="Y12031" s="1">
        <v>-5891287.7571106143</v>
      </c>
      <c r="Z12031" s="1">
        <v>-347990.94198668504</v>
      </c>
      <c r="AA12031" s="1">
        <v>-198.39196116504868</v>
      </c>
      <c r="AB12031" s="1">
        <v>-92.237678460083046</v>
      </c>
      <c r="AC12031" s="1">
        <v>-13815.868006150811</v>
      </c>
      <c r="AD12031" s="1">
        <v>-236.46924271844682</v>
      </c>
      <c r="AE12031" s="1">
        <v>2104.0776015768529</v>
      </c>
      <c r="AF12031" s="1">
        <v>2104.0776015768529</v>
      </c>
      <c r="AG12031" s="1">
        <v>-5089.8087996419554</v>
      </c>
      <c r="AH12031" s="5">
        <v>5.7910277723076234E-2</v>
      </c>
    </row>
    <row r="12032" spans="1:34" x14ac:dyDescent="0.2">
      <c r="A12032" s="4">
        <v>2011</v>
      </c>
      <c r="B12032" t="s">
        <v>259</v>
      </c>
      <c r="C12032" t="s">
        <v>193</v>
      </c>
      <c r="D12032" t="s">
        <v>239</v>
      </c>
      <c r="E12032" s="1" t="s">
        <v>236</v>
      </c>
      <c r="F12032" s="18">
        <v>-3.6037063635777647E-2</v>
      </c>
      <c r="G12032" s="18">
        <v>-0.25557042810333092</v>
      </c>
      <c r="H12032" s="1">
        <v>-495737421.6682685</v>
      </c>
      <c r="I12032" s="1">
        <v>-451709856.04737419</v>
      </c>
      <c r="J12032" s="1">
        <v>-102850.95900994436</v>
      </c>
      <c r="K12032" s="1">
        <v>-6235120.9673385173</v>
      </c>
      <c r="L12032" s="1">
        <v>-1295016.2516782174</v>
      </c>
      <c r="M12032" s="1">
        <v>-19106.310514502904</v>
      </c>
      <c r="N12032" s="1">
        <v>-1277163.9886039409</v>
      </c>
      <c r="O12032" s="1">
        <v>-35142911.807718396</v>
      </c>
      <c r="P12032" s="1">
        <v>44604.663969239089</v>
      </c>
      <c r="Q12032" s="1">
        <v>-185945418.42196485</v>
      </c>
      <c r="R12032" s="1">
        <v>-109911347.92178079</v>
      </c>
      <c r="S12032" s="1">
        <v>-109544400.40314291</v>
      </c>
      <c r="T12032" s="1">
        <v>-1558780.2418346293</v>
      </c>
      <c r="U12032" s="1">
        <v>-1558780.2418346293</v>
      </c>
      <c r="V12032" s="1">
        <v>-17680545.670376077</v>
      </c>
      <c r="W12032" s="1">
        <v>-32962709.939344238</v>
      </c>
      <c r="X12032" s="1">
        <v>-129605.16669219261</v>
      </c>
      <c r="Y12032" s="1">
        <v>-35142911.807718396</v>
      </c>
      <c r="Z12032" s="1">
        <v>-1277163.9886039409</v>
      </c>
      <c r="AA12032" s="1">
        <v>-1714.6733786407776</v>
      </c>
      <c r="AB12032" s="1">
        <v>-338.5221484476308</v>
      </c>
      <c r="AC12032" s="1">
        <v>-48895.203367737638</v>
      </c>
      <c r="AD12032" s="1">
        <v>-2043.7698834951475</v>
      </c>
      <c r="AE12032" s="1">
        <v>22302.331984619545</v>
      </c>
      <c r="AF12032" s="1">
        <v>22302.331984619545</v>
      </c>
      <c r="AG12032" s="1">
        <v>-17370.360166930088</v>
      </c>
      <c r="AH12032" s="5">
        <v>5.8393138987620059E-2</v>
      </c>
    </row>
    <row r="12033" spans="1:34" x14ac:dyDescent="0.2">
      <c r="A12033" s="6">
        <v>2011</v>
      </c>
      <c r="B12033" t="s">
        <v>2375</v>
      </c>
      <c r="C12033" t="s">
        <v>273</v>
      </c>
      <c r="D12033" t="s">
        <v>239</v>
      </c>
      <c r="E12033" s="1" t="s">
        <v>236</v>
      </c>
      <c r="F12033" s="18">
        <v>-3.3470724961888874E-2</v>
      </c>
      <c r="G12033" s="18">
        <v>-0.45214283109016323</v>
      </c>
      <c r="H12033" s="1">
        <v>-682072171.56717813</v>
      </c>
      <c r="I12033" s="1">
        <v>-534962710.36852789</v>
      </c>
      <c r="J12033" s="1">
        <v>-158617.70115891268</v>
      </c>
      <c r="K12033" s="1">
        <v>-6693934.5040433714</v>
      </c>
      <c r="L12033" s="1">
        <v>-1530971.498264079</v>
      </c>
      <c r="M12033" s="1">
        <v>-24195.364681627489</v>
      </c>
      <c r="N12033" s="1">
        <v>-2129421.5242471052</v>
      </c>
      <c r="O12033" s="1">
        <v>-136625627.49924991</v>
      </c>
      <c r="P12033" s="1">
        <v>53306.939974593442</v>
      </c>
      <c r="Q12033" s="1">
        <v>-220144351.18590844</v>
      </c>
      <c r="R12033" s="1">
        <v>-138189589.61451095</v>
      </c>
      <c r="S12033" s="1">
        <v>-138049115.24695218</v>
      </c>
      <c r="T12033" s="1">
        <v>-1673483.6260108429</v>
      </c>
      <c r="U12033" s="1">
        <v>-1673483.6260108429</v>
      </c>
      <c r="V12033" s="1">
        <v>-22414012.10070876</v>
      </c>
      <c r="W12033" s="1">
        <v>-20200479.983479112</v>
      </c>
      <c r="X12033" s="1">
        <v>-922822.56165135326</v>
      </c>
      <c r="Y12033" s="1">
        <v>-136625627.49924991</v>
      </c>
      <c r="Z12033" s="1">
        <v>-2129421.5242471048</v>
      </c>
      <c r="AA12033" s="1">
        <v>-2024.4077669902924</v>
      </c>
      <c r="AB12033" s="1">
        <v>-825.44763126171279</v>
      </c>
      <c r="AC12033" s="1">
        <v>-75682.8480646026</v>
      </c>
      <c r="AD12033" s="1">
        <v>-2412.9514563106814</v>
      </c>
      <c r="AE12033" s="1">
        <v>26653.469987296721</v>
      </c>
      <c r="AF12033" s="1">
        <v>26653.469987296721</v>
      </c>
      <c r="AG12033" s="1">
        <v>-22145.883504243451</v>
      </c>
      <c r="AH12033" s="5">
        <v>3.2525827788213939E-2</v>
      </c>
    </row>
    <row r="12034" spans="1:34" x14ac:dyDescent="0.2">
      <c r="A12034" s="4">
        <v>2011</v>
      </c>
      <c r="B12034" t="s">
        <v>268</v>
      </c>
      <c r="C12034" t="s">
        <v>193</v>
      </c>
      <c r="D12034" t="s">
        <v>239</v>
      </c>
      <c r="E12034" s="1" t="s">
        <v>236</v>
      </c>
      <c r="F12034" s="18">
        <v>-2.9260226638578211E-2</v>
      </c>
      <c r="G12034" s="18">
        <v>-0.41395232332181381</v>
      </c>
      <c r="H12034" s="1">
        <v>-51738135.055936024</v>
      </c>
      <c r="I12034" s="1">
        <v>-36237754.615333535</v>
      </c>
      <c r="J12034" s="1">
        <v>-7414.4477270049538</v>
      </c>
      <c r="K12034" s="1">
        <v>-508496.78957806865</v>
      </c>
      <c r="L12034" s="1">
        <v>-98443.219079306626</v>
      </c>
      <c r="M12034" s="1">
        <v>-1402.0309804070077</v>
      </c>
      <c r="N12034" s="1">
        <v>-164163.81721438144</v>
      </c>
      <c r="O12034" s="1">
        <v>-14722132.300862119</v>
      </c>
      <c r="P12034" s="1">
        <v>1672.1648388034064</v>
      </c>
      <c r="Q12034" s="1">
        <v>-14124943.592793291</v>
      </c>
      <c r="R12034" s="1">
        <v>-8073915.7126150718</v>
      </c>
      <c r="S12034" s="1">
        <v>-8029651.9879251225</v>
      </c>
      <c r="T12034" s="1">
        <v>-127124.19739451716</v>
      </c>
      <c r="U12034" s="1">
        <v>-127124.19739451716</v>
      </c>
      <c r="V12034" s="1">
        <v>-1291392.5080375359</v>
      </c>
      <c r="W12034" s="1">
        <v>-5057612.2484004702</v>
      </c>
      <c r="X12034" s="1">
        <v>-16659.159735746791</v>
      </c>
      <c r="Y12034" s="1">
        <v>-14722132.300862119</v>
      </c>
      <c r="Z12034" s="1">
        <v>-164163.81721438144</v>
      </c>
      <c r="AA12034" s="1">
        <v>-83.000718446601994</v>
      </c>
      <c r="AB12034" s="1">
        <v>-43.51288369908012</v>
      </c>
      <c r="AC12034" s="1">
        <v>-3544.053464167449</v>
      </c>
      <c r="AD12034" s="1">
        <v>-98.931009708737946</v>
      </c>
      <c r="AE12034" s="1">
        <v>836.08241940170319</v>
      </c>
      <c r="AF12034" s="1">
        <v>836.08241940170319</v>
      </c>
      <c r="AG12034" s="1">
        <v>-1318.0003260380756</v>
      </c>
      <c r="AH12034" s="5">
        <v>0.21585097110987486</v>
      </c>
    </row>
    <row r="12035" spans="1:34" x14ac:dyDescent="0.2">
      <c r="A12035" s="4">
        <v>2011</v>
      </c>
      <c r="B12035" t="s">
        <v>269</v>
      </c>
      <c r="C12035" t="s">
        <v>143</v>
      </c>
      <c r="D12035" t="s">
        <v>239</v>
      </c>
      <c r="E12035" s="1" t="s">
        <v>236</v>
      </c>
      <c r="F12035" s="18">
        <v>-2.8791950987336463E-2</v>
      </c>
      <c r="G12035" s="18">
        <v>-0.34447512788420409</v>
      </c>
      <c r="H12035" s="1">
        <v>-227008230.50213075</v>
      </c>
      <c r="I12035" s="1">
        <v>-124490192.66996837</v>
      </c>
      <c r="J12035" s="1">
        <v>-31207.921949964733</v>
      </c>
      <c r="K12035" s="1">
        <v>-1635428.1069199191</v>
      </c>
      <c r="L12035" s="1">
        <v>-379157.23852601316</v>
      </c>
      <c r="M12035" s="1">
        <v>-5454.0537481348865</v>
      </c>
      <c r="N12035" s="1">
        <v>-7683.7107017818316</v>
      </c>
      <c r="O12035" s="1">
        <v>-100467313.61180106</v>
      </c>
      <c r="P12035" s="1">
        <v>8206.8114844955253</v>
      </c>
      <c r="Q12035" s="1">
        <v>-54462791.022318006</v>
      </c>
      <c r="R12035" s="1">
        <v>-32656649.871660225</v>
      </c>
      <c r="S12035" s="1">
        <v>-32635012.752175771</v>
      </c>
      <c r="T12035" s="1">
        <v>-408857.02672997979</v>
      </c>
      <c r="U12035" s="1">
        <v>-408857.02672997979</v>
      </c>
      <c r="V12035" s="1">
        <v>-5276692.1651104074</v>
      </c>
      <c r="W12035" s="1">
        <v>-670921.10794083972</v>
      </c>
      <c r="X12035" s="1">
        <v>-623.8488807772053</v>
      </c>
      <c r="Y12035" s="1">
        <v>-100467313.61180106</v>
      </c>
      <c r="Z12035" s="1">
        <v>-7683.7107017818316</v>
      </c>
      <c r="AA12035" s="1">
        <v>-295.56353398058275</v>
      </c>
      <c r="AB12035" s="1">
        <v>-45.690313322141762</v>
      </c>
      <c r="AC12035" s="1">
        <v>-15186.802169076824</v>
      </c>
      <c r="AD12035" s="1">
        <v>-352.29091262135955</v>
      </c>
      <c r="AE12035" s="1">
        <v>4103.4057422477626</v>
      </c>
      <c r="AF12035" s="1">
        <v>4103.4057422477626</v>
      </c>
      <c r="AG12035" s="1">
        <v>-5154.8226374552742</v>
      </c>
      <c r="AH12035" s="5">
        <v>7.6261221567194082E-3</v>
      </c>
    </row>
    <row r="12036" spans="1:34" x14ac:dyDescent="0.2">
      <c r="A12036" s="6">
        <v>2011</v>
      </c>
      <c r="B12036" t="s">
        <v>2830</v>
      </c>
      <c r="C12036" t="s">
        <v>300</v>
      </c>
      <c r="D12036" t="s">
        <v>246</v>
      </c>
      <c r="E12036" s="1" t="s">
        <v>236</v>
      </c>
      <c r="F12036" s="18">
        <v>-2.1149991422306249E-2</v>
      </c>
      <c r="G12036" s="18">
        <v>-0.17069462981548883</v>
      </c>
      <c r="H12036" s="1">
        <v>-79790698.880637333</v>
      </c>
      <c r="I12036" s="1">
        <v>-46414021.27418831</v>
      </c>
      <c r="J12036" s="1">
        <v>-16323.090321901918</v>
      </c>
      <c r="K12036" s="1">
        <v>-563947.49640987953</v>
      </c>
      <c r="L12036" s="1">
        <v>-96828.562529506395</v>
      </c>
      <c r="M12036" s="1">
        <v>-2145.3006583307447</v>
      </c>
      <c r="N12036" s="1">
        <v>-415649.16102560569</v>
      </c>
      <c r="O12036" s="1">
        <v>-32294203.175514087</v>
      </c>
      <c r="P12036" s="1">
        <v>12419.180479175642</v>
      </c>
      <c r="Q12036" s="1">
        <v>-13964310.942335831</v>
      </c>
      <c r="R12036" s="1">
        <v>-10018864.881871203</v>
      </c>
      <c r="S12036" s="1">
        <v>-9942349.0979940966</v>
      </c>
      <c r="T12036" s="1">
        <v>-140986.87410246988</v>
      </c>
      <c r="U12036" s="1">
        <v>-140986.87410246988</v>
      </c>
      <c r="V12036" s="1">
        <v>-1631039.6167950942</v>
      </c>
      <c r="W12036" s="1">
        <v>-11159017.927358324</v>
      </c>
      <c r="X12036" s="1">
        <v>-85491.693237802407</v>
      </c>
      <c r="Y12036" s="1">
        <v>-32294203.175514087</v>
      </c>
      <c r="Z12036" s="1">
        <v>-415649.16102560569</v>
      </c>
      <c r="AA12036" s="1">
        <v>-491.25292606600431</v>
      </c>
      <c r="AB12036" s="1">
        <v>-178.0590172293968</v>
      </c>
      <c r="AC12036" s="1">
        <v>-7315.0135909660121</v>
      </c>
      <c r="AD12036" s="1">
        <v>-585.53888336940611</v>
      </c>
      <c r="AE12036" s="1">
        <v>6209.5902395878211</v>
      </c>
      <c r="AF12036" s="1">
        <v>6209.5902395878211</v>
      </c>
      <c r="AG12036" s="1">
        <v>-1647.9523619128533</v>
      </c>
      <c r="AH12036" s="5">
        <v>0.20929783545724828</v>
      </c>
    </row>
    <row r="12037" spans="1:34" x14ac:dyDescent="0.2">
      <c r="A12037" s="4">
        <v>2011</v>
      </c>
      <c r="B12037" t="s">
        <v>2069</v>
      </c>
      <c r="C12037" t="s">
        <v>190</v>
      </c>
      <c r="D12037" t="s">
        <v>239</v>
      </c>
      <c r="E12037" s="1" t="s">
        <v>236</v>
      </c>
      <c r="F12037" s="18">
        <v>-2.0469218690081108E-2</v>
      </c>
      <c r="G12037" s="18">
        <v>-1.4954029204821053</v>
      </c>
      <c r="H12037" s="1">
        <v>-133090867.85574126</v>
      </c>
      <c r="I12037" s="1">
        <v>-81398800.118650839</v>
      </c>
      <c r="J12037" s="1">
        <v>-27773.716784066608</v>
      </c>
      <c r="K12037" s="1">
        <v>-1165328.259357424</v>
      </c>
      <c r="L12037" s="1">
        <v>-205739.38718718576</v>
      </c>
      <c r="M12037" s="1">
        <v>-4261.0408117768893</v>
      </c>
      <c r="N12037" s="1">
        <v>-329729.23676420486</v>
      </c>
      <c r="O12037" s="1">
        <v>-49991422.446880229</v>
      </c>
      <c r="P12037" s="1">
        <v>32186.350694468416</v>
      </c>
      <c r="Q12037" s="1">
        <v>-29652505.768314976</v>
      </c>
      <c r="R12037" s="1">
        <v>-20733256.132794119</v>
      </c>
      <c r="S12037" s="1">
        <v>-20593375.314393006</v>
      </c>
      <c r="T12037" s="1">
        <v>-291332.064839356</v>
      </c>
      <c r="U12037" s="1">
        <v>-291332.064839356</v>
      </c>
      <c r="V12037" s="1">
        <v>-3371363.259758078</v>
      </c>
      <c r="W12037" s="1">
        <v>-7819875.6452905638</v>
      </c>
      <c r="X12037" s="1">
        <v>-30772.922930896879</v>
      </c>
      <c r="Y12037" s="1">
        <v>-49991422.446880229</v>
      </c>
      <c r="Z12037" s="1">
        <v>-329729.23676420486</v>
      </c>
      <c r="AA12037" s="1">
        <v>-1145.7629152807408</v>
      </c>
      <c r="AB12037" s="1">
        <v>-117.09914564909273</v>
      </c>
      <c r="AC12037" s="1">
        <v>-12359.758483618527</v>
      </c>
      <c r="AD12037" s="1">
        <v>-1365.6686859701686</v>
      </c>
      <c r="AE12037" s="1">
        <v>16093.175347234208</v>
      </c>
      <c r="AF12037" s="1">
        <v>16093.175347234208</v>
      </c>
      <c r="AG12037" s="1">
        <v>-3101.0604004671177</v>
      </c>
      <c r="AH12037" s="5">
        <v>0.23159903580487778</v>
      </c>
    </row>
    <row r="12038" spans="1:34" x14ac:dyDescent="0.2">
      <c r="A12038" s="6">
        <v>2011</v>
      </c>
      <c r="B12038" t="s">
        <v>270</v>
      </c>
      <c r="C12038" t="s">
        <v>118</v>
      </c>
      <c r="D12038" t="s">
        <v>239</v>
      </c>
      <c r="E12038" s="1" t="s">
        <v>236</v>
      </c>
      <c r="F12038" s="18">
        <v>-1.8768875141875144E-2</v>
      </c>
      <c r="G12038" s="18">
        <v>-0.27444632441110678</v>
      </c>
      <c r="H12038" s="1">
        <v>-30902440.303923801</v>
      </c>
      <c r="I12038" s="1">
        <v>-28697493.054064348</v>
      </c>
      <c r="J12038" s="1">
        <v>-5382.8737942926009</v>
      </c>
      <c r="K12038" s="1">
        <v>-456736.01525985537</v>
      </c>
      <c r="L12038" s="1">
        <v>-74733.214718109055</v>
      </c>
      <c r="M12038" s="1">
        <v>-1046.0233304538158</v>
      </c>
      <c r="N12038" s="1">
        <v>-33290.506452360591</v>
      </c>
      <c r="O12038" s="1">
        <v>-1634772.1602295747</v>
      </c>
      <c r="P12038" s="1">
        <v>1013.5441731999475</v>
      </c>
      <c r="Q12038" s="1">
        <v>-10717147.86361495</v>
      </c>
      <c r="R12038" s="1">
        <v>-5956778.6599290352</v>
      </c>
      <c r="S12038" s="1">
        <v>-5889906.0070584798</v>
      </c>
      <c r="T12038" s="1">
        <v>-114184.00381496384</v>
      </c>
      <c r="U12038" s="1">
        <v>-114184.00381496384</v>
      </c>
      <c r="V12038" s="1">
        <v>-943825.88040048711</v>
      </c>
      <c r="W12038" s="1">
        <v>-5487991.2738428758</v>
      </c>
      <c r="X12038" s="1">
        <v>-7644.4436883919916</v>
      </c>
      <c r="Y12038" s="1">
        <v>-1634772.1602295747</v>
      </c>
      <c r="Z12038" s="1">
        <v>-33290.506452360583</v>
      </c>
      <c r="AA12038" s="1">
        <v>-42.816223499594415</v>
      </c>
      <c r="AB12038" s="1">
        <v>-16.830449348514389</v>
      </c>
      <c r="AC12038" s="1">
        <v>-2615.6885969470354</v>
      </c>
      <c r="AD12038" s="1">
        <v>-51.033922380502993</v>
      </c>
      <c r="AE12038" s="1">
        <v>506.77208659997376</v>
      </c>
      <c r="AF12038" s="1">
        <v>506.77208659997376</v>
      </c>
      <c r="AG12038" s="1">
        <v>-1002.6760587454849</v>
      </c>
      <c r="AH12038" s="5">
        <v>1.8194480790583792E-2</v>
      </c>
    </row>
    <row r="12039" spans="1:34" x14ac:dyDescent="0.2">
      <c r="A12039" s="6">
        <v>2011</v>
      </c>
      <c r="B12039" t="s">
        <v>276</v>
      </c>
      <c r="C12039" t="s">
        <v>118</v>
      </c>
      <c r="D12039" t="s">
        <v>239</v>
      </c>
      <c r="E12039" s="1" t="s">
        <v>236</v>
      </c>
      <c r="F12039" s="18">
        <v>-1.8380970665574075E-2</v>
      </c>
      <c r="G12039" s="18">
        <v>-8.0849028650059052E-2</v>
      </c>
      <c r="H12039" s="1">
        <v>-30519773.488172561</v>
      </c>
      <c r="I12039" s="1">
        <v>-11772351.913600849</v>
      </c>
      <c r="J12039" s="1">
        <v>-10444.835103106179</v>
      </c>
      <c r="K12039" s="1">
        <v>-133447.38547572665</v>
      </c>
      <c r="L12039" s="1">
        <v>-27218.041721886642</v>
      </c>
      <c r="M12039" s="1">
        <v>-1195.3568767483659</v>
      </c>
      <c r="N12039" s="1">
        <v>-33572.117569600166</v>
      </c>
      <c r="O12039" s="1">
        <v>-18558253.45893215</v>
      </c>
      <c r="P12039" s="1">
        <v>16709.621357611457</v>
      </c>
      <c r="Q12039" s="1">
        <v>-3997631.2299773726</v>
      </c>
      <c r="R12039" s="1">
        <v>-4892022.3271094784</v>
      </c>
      <c r="S12039" s="1">
        <v>-4881971.0768644037</v>
      </c>
      <c r="T12039" s="1">
        <v>-33361.846368931663</v>
      </c>
      <c r="U12039" s="1">
        <v>-33361.846368931663</v>
      </c>
      <c r="V12039" s="1">
        <v>-827007.51930138643</v>
      </c>
      <c r="W12039" s="1">
        <v>2734816.7613795246</v>
      </c>
      <c r="X12039" s="1">
        <v>-7709.1095813799438</v>
      </c>
      <c r="Y12039" s="1">
        <v>-18558253.45893215</v>
      </c>
      <c r="Z12039" s="1">
        <v>-33572.117569600159</v>
      </c>
      <c r="AA12039" s="1">
        <v>-573.91960194174806</v>
      </c>
      <c r="AB12039" s="1">
        <v>-16.871684655598813</v>
      </c>
      <c r="AC12039" s="1">
        <v>-4520.1599168027005</v>
      </c>
      <c r="AD12039" s="1">
        <v>-684.07173786407839</v>
      </c>
      <c r="AE12039" s="1">
        <v>8354.8106788057285</v>
      </c>
      <c r="AF12039" s="1">
        <v>8354.8106788057285</v>
      </c>
      <c r="AG12039" s="1">
        <v>-614.31589480264574</v>
      </c>
      <c r="AH12039" s="5">
        <v>1.3307802040680897E-2</v>
      </c>
    </row>
    <row r="12040" spans="1:34" x14ac:dyDescent="0.2">
      <c r="A12040" s="4">
        <v>2011</v>
      </c>
      <c r="B12040" t="s">
        <v>2074</v>
      </c>
      <c r="C12040" t="s">
        <v>193</v>
      </c>
      <c r="D12040" t="s">
        <v>239</v>
      </c>
      <c r="E12040" s="1" t="s">
        <v>236</v>
      </c>
      <c r="F12040" s="18">
        <v>-1.1783838739890987E-2</v>
      </c>
      <c r="G12040" s="18">
        <v>-0.24707111757591629</v>
      </c>
      <c r="H12040" s="1">
        <v>-119320574.27225509</v>
      </c>
      <c r="I12040" s="1">
        <v>-110864182.5877548</v>
      </c>
      <c r="J12040" s="1">
        <v>-19083.244476517451</v>
      </c>
      <c r="K12040" s="1">
        <v>-1618388.5692183296</v>
      </c>
      <c r="L12040" s="1">
        <v>-261924.03610531212</v>
      </c>
      <c r="M12040" s="1">
        <v>-3722.1003033038846</v>
      </c>
      <c r="N12040" s="1">
        <v>-940097.50865704671</v>
      </c>
      <c r="O12040" s="1">
        <v>-5614507.0977973156</v>
      </c>
      <c r="P12040" s="1">
        <v>1330.8720575440082</v>
      </c>
      <c r="Q12040" s="1">
        <v>-37539307.797455974</v>
      </c>
      <c r="R12040" s="1">
        <v>-20373490.507420819</v>
      </c>
      <c r="S12040" s="1">
        <v>-20131698.770426761</v>
      </c>
      <c r="T12040" s="1">
        <v>-404597.1423045824</v>
      </c>
      <c r="U12040" s="1">
        <v>-404597.1423045824</v>
      </c>
      <c r="V12040" s="1">
        <v>-3217478.0171256834</v>
      </c>
      <c r="W12040" s="1">
        <v>-30587591.989324238</v>
      </c>
      <c r="X12040" s="1">
        <v>-95400.038995458701</v>
      </c>
      <c r="Y12040" s="1">
        <v>-5614507.0977973156</v>
      </c>
      <c r="Z12040" s="1">
        <v>-940097.50865704671</v>
      </c>
      <c r="AA12040" s="1">
        <v>-196.36755339805842</v>
      </c>
      <c r="AB12040" s="1">
        <v>-249.18008276190025</v>
      </c>
      <c r="AC12040" s="1">
        <v>-8936.2325005236416</v>
      </c>
      <c r="AD12040" s="1">
        <v>-234.0562912621362</v>
      </c>
      <c r="AE12040" s="1">
        <v>665.43602877200408</v>
      </c>
      <c r="AF12040" s="1">
        <v>665.43602877200408</v>
      </c>
      <c r="AG12040" s="1">
        <v>-3523.2960722359235</v>
      </c>
      <c r="AH12040" s="5">
        <v>0.20358267157300802</v>
      </c>
    </row>
    <row r="12041" spans="1:34" x14ac:dyDescent="0.2">
      <c r="A12041" s="6">
        <v>2011</v>
      </c>
      <c r="B12041" t="s">
        <v>277</v>
      </c>
      <c r="C12041" t="s">
        <v>118</v>
      </c>
      <c r="D12041" t="s">
        <v>239</v>
      </c>
      <c r="E12041" s="1" t="s">
        <v>236</v>
      </c>
      <c r="F12041" s="18">
        <v>-1.1098866501816866E-2</v>
      </c>
      <c r="G12041" s="18">
        <v>-2.5534492442346266E-2</v>
      </c>
      <c r="H12041" s="1">
        <v>-3722280.1195388632</v>
      </c>
      <c r="I12041" s="1">
        <v>-3406214.7771217558</v>
      </c>
      <c r="J12041" s="1">
        <v>-971.0028593739404</v>
      </c>
      <c r="K12041" s="1">
        <v>-48891.471219796535</v>
      </c>
      <c r="L12041" s="1">
        <v>-8936.8010937961426</v>
      </c>
      <c r="M12041" s="1">
        <v>-151.24104785798505</v>
      </c>
      <c r="N12041" s="1">
        <v>-6781.0398460499018</v>
      </c>
      <c r="O12041" s="1">
        <v>-250896.24209143964</v>
      </c>
      <c r="P12041" s="1">
        <v>562.45579172436737</v>
      </c>
      <c r="Q12041" s="1">
        <v>-1285185.5941626353</v>
      </c>
      <c r="R12041" s="1">
        <v>-814355.97322316666</v>
      </c>
      <c r="S12041" s="1">
        <v>-808942.36785033101</v>
      </c>
      <c r="T12041" s="1">
        <v>-12222.867804949134</v>
      </c>
      <c r="U12041" s="1">
        <v>-12222.867804949134</v>
      </c>
      <c r="V12041" s="1">
        <v>-131355.33173852478</v>
      </c>
      <c r="W12041" s="1">
        <v>-398688.13661127066</v>
      </c>
      <c r="X12041" s="1">
        <v>-1557.1189139477647</v>
      </c>
      <c r="Y12041" s="1">
        <v>-250896.24209143964</v>
      </c>
      <c r="Z12041" s="1">
        <v>-6781.0398460499</v>
      </c>
      <c r="AA12041" s="1">
        <v>-20.76572509212253</v>
      </c>
      <c r="AB12041" s="1">
        <v>-3.414489470687657</v>
      </c>
      <c r="AC12041" s="1">
        <v>-455.88609081678078</v>
      </c>
      <c r="AD12041" s="1">
        <v>-24.751281544863087</v>
      </c>
      <c r="AE12041" s="1">
        <v>281.22789586218369</v>
      </c>
      <c r="AF12041" s="1">
        <v>281.22789586218369</v>
      </c>
      <c r="AG12041" s="1">
        <v>-130.21769640003407</v>
      </c>
      <c r="AH12041" s="5">
        <v>0.19810116922597015</v>
      </c>
    </row>
    <row r="12042" spans="1:34" x14ac:dyDescent="0.2">
      <c r="A12042" s="6">
        <v>2011</v>
      </c>
      <c r="B12042" t="s">
        <v>2075</v>
      </c>
      <c r="C12042" t="s">
        <v>193</v>
      </c>
      <c r="D12042" t="s">
        <v>246</v>
      </c>
      <c r="E12042" s="1" t="s">
        <v>236</v>
      </c>
      <c r="F12042" s="18">
        <v>-9.0032637035049167E-3</v>
      </c>
      <c r="G12042" s="18">
        <v>-0.1021632116003714</v>
      </c>
      <c r="H12042" s="1">
        <v>-138899284.76402858</v>
      </c>
      <c r="I12042" s="1">
        <v>-124491226.09656803</v>
      </c>
      <c r="J12042" s="1">
        <v>-29222.83094081641</v>
      </c>
      <c r="K12042" s="1">
        <v>-1423219.8108940634</v>
      </c>
      <c r="L12042" s="1">
        <v>-329262.87562949478</v>
      </c>
      <c r="M12042" s="1">
        <v>-5278.6620358241707</v>
      </c>
      <c r="N12042" s="1">
        <v>-1432334.3136485785</v>
      </c>
      <c r="O12042" s="1">
        <v>-11205799.55646533</v>
      </c>
      <c r="P12042" s="1">
        <v>17059.382153611288</v>
      </c>
      <c r="Q12042" s="1">
        <v>-47293126.59031754</v>
      </c>
      <c r="R12042" s="1">
        <v>-28588333.651904814</v>
      </c>
      <c r="S12042" s="1">
        <v>-28574152.14107623</v>
      </c>
      <c r="T12042" s="1">
        <v>-355804.95272351586</v>
      </c>
      <c r="U12042" s="1">
        <v>-355804.95272351586</v>
      </c>
      <c r="V12042" s="1">
        <v>-4622933.4590245588</v>
      </c>
      <c r="W12042" s="1">
        <v>-16323002.300346943</v>
      </c>
      <c r="X12042" s="1">
        <v>-145351.67694658448</v>
      </c>
      <c r="Y12042" s="1">
        <v>-11205799.55646533</v>
      </c>
      <c r="Z12042" s="1">
        <v>-1432334.3136485785</v>
      </c>
      <c r="AA12042" s="1">
        <v>-807.73869902912679</v>
      </c>
      <c r="AB12042" s="1">
        <v>-379.05300332759452</v>
      </c>
      <c r="AC12042" s="1">
        <v>-13090.091369300308</v>
      </c>
      <c r="AD12042" s="1">
        <v>-962.76763106796216</v>
      </c>
      <c r="AE12042" s="1">
        <v>8529.6910768056441</v>
      </c>
      <c r="AF12042" s="1">
        <v>8529.6910768056441</v>
      </c>
      <c r="AG12042" s="1">
        <v>-4460.9003018435878</v>
      </c>
      <c r="AH12042" s="5">
        <v>9.1983847711833253E-2</v>
      </c>
    </row>
    <row r="12043" spans="1:34" x14ac:dyDescent="0.2">
      <c r="A12043" s="6">
        <v>2011</v>
      </c>
      <c r="B12043" t="s">
        <v>281</v>
      </c>
      <c r="C12043" t="s">
        <v>190</v>
      </c>
      <c r="D12043" t="s">
        <v>239</v>
      </c>
      <c r="E12043" s="1" t="s">
        <v>236</v>
      </c>
      <c r="F12043" s="18">
        <v>-8.9510912581362255E-3</v>
      </c>
      <c r="G12043" s="18">
        <v>-6.5941991096188798E-2</v>
      </c>
      <c r="H12043" s="1">
        <v>-61121635.190190755</v>
      </c>
      <c r="I12043" s="1">
        <v>-49551973.002246611</v>
      </c>
      <c r="J12043" s="1">
        <v>-7449.8920470738421</v>
      </c>
      <c r="K12043" s="1">
        <v>-765794.00031960488</v>
      </c>
      <c r="L12043" s="1">
        <v>-112860.97238169986</v>
      </c>
      <c r="M12043" s="1">
        <v>-1512.8803520529621</v>
      </c>
      <c r="N12043" s="1">
        <v>-346281.62416497944</v>
      </c>
      <c r="O12043" s="1">
        <v>-10333998.695574304</v>
      </c>
      <c r="P12043" s="1">
        <v>-1764.1231044232527</v>
      </c>
      <c r="Q12043" s="1">
        <v>-16159722.950922767</v>
      </c>
      <c r="R12043" s="1">
        <v>-8305343.8937706845</v>
      </c>
      <c r="S12043" s="1">
        <v>-8169300.0986966975</v>
      </c>
      <c r="T12043" s="1">
        <v>-191448.50007990122</v>
      </c>
      <c r="U12043" s="1">
        <v>-191448.50007990122</v>
      </c>
      <c r="V12043" s="1">
        <v>-1296946.7508795075</v>
      </c>
      <c r="W12043" s="1">
        <v>-16087885.993530896</v>
      </c>
      <c r="X12043" s="1">
        <v>-32317.721768892072</v>
      </c>
      <c r="Y12043" s="1">
        <v>-10333998.695574304</v>
      </c>
      <c r="Z12043" s="1">
        <v>-346281.62416497944</v>
      </c>
      <c r="AA12043" s="1">
        <v>0</v>
      </c>
      <c r="AB12043" s="1">
        <v>-122.9775155567925</v>
      </c>
      <c r="AC12043" s="1">
        <v>-3540.4797502017323</v>
      </c>
      <c r="AD12043" s="1">
        <v>0</v>
      </c>
      <c r="AE12043" s="1">
        <v>-882.06155221162635</v>
      </c>
      <c r="AF12043" s="1">
        <v>-882.06155221162635</v>
      </c>
      <c r="AG12043" s="1">
        <v>-1512.8803520529621</v>
      </c>
      <c r="AH12043" s="5">
        <v>0.23806011154187623</v>
      </c>
    </row>
    <row r="12044" spans="1:34" x14ac:dyDescent="0.2">
      <c r="A12044" s="6">
        <v>2011</v>
      </c>
      <c r="B12044" t="s">
        <v>2571</v>
      </c>
      <c r="C12044" t="s">
        <v>118</v>
      </c>
      <c r="D12044" t="s">
        <v>246</v>
      </c>
      <c r="E12044" s="1" t="s">
        <v>236</v>
      </c>
      <c r="F12044" s="18">
        <v>-7.2788629657255886E-3</v>
      </c>
      <c r="G12044" s="18">
        <v>-4.9011291903835817E-2</v>
      </c>
      <c r="H12044" s="1">
        <v>-381400761.73556697</v>
      </c>
      <c r="I12044" s="1">
        <v>-332082301.99665618</v>
      </c>
      <c r="J12044" s="1">
        <v>-78088.539561437457</v>
      </c>
      <c r="K12044" s="1">
        <v>-5143232.3653403316</v>
      </c>
      <c r="L12044" s="1">
        <v>-806574.12317908357</v>
      </c>
      <c r="M12044" s="1">
        <v>-14099.010051571739</v>
      </c>
      <c r="N12044" s="1">
        <v>-1059458.3399775226</v>
      </c>
      <c r="O12044" s="1">
        <v>-42292759.000462599</v>
      </c>
      <c r="P12044" s="1">
        <v>75751.647554413415</v>
      </c>
      <c r="Q12044" s="1">
        <v>-115874924.02834442</v>
      </c>
      <c r="R12044" s="1">
        <v>-70699333.017252922</v>
      </c>
      <c r="S12044" s="1">
        <v>-69890330.01822415</v>
      </c>
      <c r="T12044" s="1">
        <v>-1285808.0913350829</v>
      </c>
      <c r="U12044" s="1">
        <v>-1285808.0913350829</v>
      </c>
      <c r="V12044" s="1">
        <v>-11300507.955079759</v>
      </c>
      <c r="W12044" s="1">
        <v>-67491426.632007807</v>
      </c>
      <c r="X12044" s="1">
        <v>-243281.65844353329</v>
      </c>
      <c r="Y12044" s="1">
        <v>-42292759.000462599</v>
      </c>
      <c r="Z12044" s="1">
        <v>-1059458.3399775226</v>
      </c>
      <c r="AA12044" s="1">
        <v>-2834.1708737864096</v>
      </c>
      <c r="AB12044" s="1">
        <v>-533.47413208208036</v>
      </c>
      <c r="AC12044" s="1">
        <v>-34901.095087449976</v>
      </c>
      <c r="AD12044" s="1">
        <v>-3378.132038834955</v>
      </c>
      <c r="AE12044" s="1">
        <v>37875.823777206708</v>
      </c>
      <c r="AF12044" s="1">
        <v>37875.823777206708</v>
      </c>
      <c r="AG12044" s="1">
        <v>-11229.678526455975</v>
      </c>
      <c r="AH12044" s="5">
        <v>0.15017797031897834</v>
      </c>
    </row>
    <row r="12045" spans="1:34" x14ac:dyDescent="0.2">
      <c r="A12045" s="4">
        <v>2011</v>
      </c>
      <c r="B12045" t="s">
        <v>2076</v>
      </c>
      <c r="C12045" t="s">
        <v>143</v>
      </c>
      <c r="D12045" t="s">
        <v>239</v>
      </c>
      <c r="E12045" s="1" t="s">
        <v>236</v>
      </c>
      <c r="F12045" s="18">
        <v>-7.2783046782362547E-3</v>
      </c>
      <c r="G12045" s="18">
        <v>-5.9988553295357766E-2</v>
      </c>
      <c r="H12045" s="1">
        <v>-30483513.318508662</v>
      </c>
      <c r="I12045" s="1">
        <v>-24032215.141143687</v>
      </c>
      <c r="J12045" s="1">
        <v>-7325.7964908719096</v>
      </c>
      <c r="K12045" s="1">
        <v>-307995.08845295385</v>
      </c>
      <c r="L12045" s="1">
        <v>-68287.352159794842</v>
      </c>
      <c r="M12045" s="1">
        <v>-1100.7379415548776</v>
      </c>
      <c r="N12045" s="1">
        <v>-4081.6455084770514</v>
      </c>
      <c r="O12045" s="1">
        <v>-6065278.0303830914</v>
      </c>
      <c r="P12045" s="1">
        <v>2770.4735717687781</v>
      </c>
      <c r="Q12045" s="1">
        <v>-9822237.5085506551</v>
      </c>
      <c r="R12045" s="1">
        <v>-6256170.7713767532</v>
      </c>
      <c r="S12045" s="1">
        <v>-6245061.0479225768</v>
      </c>
      <c r="T12045" s="1">
        <v>-76998.772113238461</v>
      </c>
      <c r="U12045" s="1">
        <v>-76998.772113238461</v>
      </c>
      <c r="V12045" s="1">
        <v>-1015215.9747975849</v>
      </c>
      <c r="W12045" s="1">
        <v>-919158.37896433717</v>
      </c>
      <c r="X12045" s="1">
        <v>-331.39326570458053</v>
      </c>
      <c r="Y12045" s="1">
        <v>-6065278.0303830914</v>
      </c>
      <c r="Z12045" s="1">
        <v>-4081.6455084770514</v>
      </c>
      <c r="AA12045" s="1">
        <v>-103.24479611650492</v>
      </c>
      <c r="AB12045" s="1">
        <v>-24.278204425377176</v>
      </c>
      <c r="AC12045" s="1">
        <v>-3504.7015543318694</v>
      </c>
      <c r="AD12045" s="1">
        <v>-123.06052427184477</v>
      </c>
      <c r="AE12045" s="1">
        <v>1385.2367858843891</v>
      </c>
      <c r="AF12045" s="1">
        <v>1385.2367858843891</v>
      </c>
      <c r="AG12045" s="1">
        <v>-996.21200563254774</v>
      </c>
      <c r="AH12045" s="5">
        <v>2.2624888339266725E-2</v>
      </c>
    </row>
    <row r="12046" spans="1:34" x14ac:dyDescent="0.2">
      <c r="A12046" s="6">
        <v>2011</v>
      </c>
      <c r="B12046" t="s">
        <v>274</v>
      </c>
      <c r="C12046" t="s">
        <v>193</v>
      </c>
      <c r="D12046" t="s">
        <v>239</v>
      </c>
      <c r="E12046" s="1" t="s">
        <v>236</v>
      </c>
      <c r="F12046" s="18">
        <v>-4.6948954133829357E-3</v>
      </c>
      <c r="G12046" s="18">
        <v>-3.3314490932226208E-2</v>
      </c>
      <c r="H12046" s="1">
        <v>-9085953.7596304826</v>
      </c>
      <c r="I12046" s="1">
        <v>-10475346.960283335</v>
      </c>
      <c r="J12046" s="1">
        <v>-1955.6690343098285</v>
      </c>
      <c r="K12046" s="1">
        <v>-109790.49679004136</v>
      </c>
      <c r="L12046" s="1">
        <v>-25134.339019649829</v>
      </c>
      <c r="M12046" s="1">
        <v>-355.86776150450635</v>
      </c>
      <c r="N12046" s="1">
        <v>-179675.53955170259</v>
      </c>
      <c r="O12046" s="1">
        <v>1706663.4244660416</v>
      </c>
      <c r="P12046" s="1">
        <v>-358.31165598171214</v>
      </c>
      <c r="Q12046" s="1">
        <v>-3603541.1351609519</v>
      </c>
      <c r="R12046" s="1">
        <v>-1995981.1611958318</v>
      </c>
      <c r="S12046" s="1">
        <v>-1994138.5976907909</v>
      </c>
      <c r="T12046" s="1">
        <v>-27447.62419751034</v>
      </c>
      <c r="U12046" s="1">
        <v>-27447.62419751034</v>
      </c>
      <c r="V12046" s="1">
        <v>-319877.04059019155</v>
      </c>
      <c r="W12046" s="1">
        <v>-2624606.9511321764</v>
      </c>
      <c r="X12046" s="1">
        <v>-18233.271891390224</v>
      </c>
      <c r="Y12046" s="1">
        <v>1706663.4244660416</v>
      </c>
      <c r="Z12046" s="1">
        <v>-179675.53955170259</v>
      </c>
      <c r="AA12046" s="1">
        <v>-16.802584852144566</v>
      </c>
      <c r="AB12046" s="1">
        <v>-47.550892338444967</v>
      </c>
      <c r="AC12046" s="1">
        <v>-886.68918032772649</v>
      </c>
      <c r="AD12046" s="1">
        <v>-20.027497547612626</v>
      </c>
      <c r="AE12046" s="1">
        <v>-179.15582799085607</v>
      </c>
      <c r="AF12046" s="1">
        <v>-179.15582799085607</v>
      </c>
      <c r="AG12046" s="1">
        <v>-338.85667742426949</v>
      </c>
      <c r="AH12046" s="5">
        <v>0.15632846545309273</v>
      </c>
    </row>
    <row r="12047" spans="1:34" x14ac:dyDescent="0.2">
      <c r="A12047" s="4">
        <v>2011</v>
      </c>
      <c r="B12047" t="s">
        <v>2077</v>
      </c>
      <c r="C12047" t="s">
        <v>118</v>
      </c>
      <c r="D12047" t="s">
        <v>239</v>
      </c>
      <c r="E12047" s="1" t="s">
        <v>236</v>
      </c>
      <c r="F12047" s="18">
        <v>-3.1981013022074544E-3</v>
      </c>
      <c r="G12047" s="18">
        <v>-9.0460061989464574E-2</v>
      </c>
      <c r="H12047" s="1">
        <v>-49626148.541583784</v>
      </c>
      <c r="I12047" s="1">
        <v>-47605547.507923611</v>
      </c>
      <c r="J12047" s="1">
        <v>-11433.209995770334</v>
      </c>
      <c r="K12047" s="1">
        <v>-560716.76240925211</v>
      </c>
      <c r="L12047" s="1">
        <v>-127301.73565609822</v>
      </c>
      <c r="M12047" s="1">
        <v>-2115.5882281822664</v>
      </c>
      <c r="N12047" s="1">
        <v>-313750.35521241458</v>
      </c>
      <c r="O12047" s="1">
        <v>-1014666.2677844273</v>
      </c>
      <c r="P12047" s="1">
        <v>9382.8879633306024</v>
      </c>
      <c r="Q12047" s="1">
        <v>-18288730.335683603</v>
      </c>
      <c r="R12047" s="1">
        <v>-11157245.930888494</v>
      </c>
      <c r="S12047" s="1">
        <v>-11148546.742033554</v>
      </c>
      <c r="T12047" s="1">
        <v>-140179.19060231303</v>
      </c>
      <c r="U12047" s="1">
        <v>-140179.19060231303</v>
      </c>
      <c r="V12047" s="1">
        <v>-1804999.4349760225</v>
      </c>
      <c r="W12047" s="1">
        <v>-5547434.6155096842</v>
      </c>
      <c r="X12047" s="1">
        <v>-72045.972808089165</v>
      </c>
      <c r="Y12047" s="1">
        <v>-1014666.2677844273</v>
      </c>
      <c r="Z12047" s="1">
        <v>-313750.35521241452</v>
      </c>
      <c r="AA12047" s="1">
        <v>-397.79612621359252</v>
      </c>
      <c r="AB12047" s="1">
        <v>-157.60423424476141</v>
      </c>
      <c r="AC12047" s="1">
        <v>-5010.9898416636561</v>
      </c>
      <c r="AD12047" s="1">
        <v>-474.14496116504904</v>
      </c>
      <c r="AE12047" s="1">
        <v>4691.4439816653012</v>
      </c>
      <c r="AF12047" s="1">
        <v>4691.4439816653012</v>
      </c>
      <c r="AG12047" s="1">
        <v>-1712.8582829190732</v>
      </c>
      <c r="AH12047" s="5">
        <v>8.9274748507223348E-2</v>
      </c>
    </row>
    <row r="12048" spans="1:34" x14ac:dyDescent="0.2">
      <c r="A12048" s="4">
        <v>2011</v>
      </c>
      <c r="B12048" t="s">
        <v>271</v>
      </c>
      <c r="C12048" t="s">
        <v>193</v>
      </c>
      <c r="D12048" t="s">
        <v>239</v>
      </c>
      <c r="E12048" s="1" t="s">
        <v>236</v>
      </c>
      <c r="F12048" s="18">
        <v>6.6137787777319865E-2</v>
      </c>
      <c r="G12048" s="18">
        <v>0.75683501197127556</v>
      </c>
      <c r="H12048" s="1">
        <v>427673166.9941408</v>
      </c>
      <c r="I12048" s="1">
        <v>419005770.80815989</v>
      </c>
      <c r="J12048" s="1">
        <v>-143240.25153665975</v>
      </c>
      <c r="K12048" s="1">
        <v>4791015.5511191934</v>
      </c>
      <c r="L12048" s="1">
        <v>1332993.3028234227</v>
      </c>
      <c r="M12048" s="1">
        <v>-26351.753329925217</v>
      </c>
      <c r="N12048" s="1">
        <v>-600353.01487163093</v>
      </c>
      <c r="O12048" s="1">
        <v>2078139.8758091533</v>
      </c>
      <c r="P12048" s="1">
        <v>1235192.475967397</v>
      </c>
      <c r="Q12048" s="1">
        <v>187686228.2605218</v>
      </c>
      <c r="R12048" s="1">
        <v>-1471656.3002108333</v>
      </c>
      <c r="S12048" s="1">
        <v>-1391364.6530684263</v>
      </c>
      <c r="T12048" s="1">
        <v>1197753.8877797984</v>
      </c>
      <c r="U12048" s="1">
        <v>1197753.8877797984</v>
      </c>
      <c r="V12048" s="1">
        <v>-1920163.7728644505</v>
      </c>
      <c r="W12048" s="1">
        <v>239820451.9296647</v>
      </c>
      <c r="X12048" s="1">
        <v>-60923.149463093177</v>
      </c>
      <c r="Y12048" s="1">
        <v>2078139.8758091533</v>
      </c>
      <c r="Z12048" s="1">
        <v>-600353.01487163093</v>
      </c>
      <c r="AA12048" s="1">
        <v>-41885.803298998821</v>
      </c>
      <c r="AB12048" s="1">
        <v>-158.89238970427866</v>
      </c>
      <c r="AC12048" s="1">
        <v>-21976.610986215761</v>
      </c>
      <c r="AD12048" s="1">
        <v>-49924.927041413881</v>
      </c>
      <c r="AE12048" s="1">
        <v>617596.23798369849</v>
      </c>
      <c r="AF12048" s="1">
        <v>617596.23798369849</v>
      </c>
      <c r="AG12048" s="1">
        <v>16053.800812929789</v>
      </c>
      <c r="AH12048" s="5">
        <v>9.384638408356934E-3</v>
      </c>
    </row>
    <row r="12049" spans="1:34" x14ac:dyDescent="0.2">
      <c r="A12049" s="6">
        <v>2011</v>
      </c>
      <c r="B12049" t="s">
        <v>283</v>
      </c>
      <c r="C12049" t="s">
        <v>149</v>
      </c>
      <c r="D12049" t="s">
        <v>284</v>
      </c>
      <c r="E12049" s="1" t="s">
        <v>285</v>
      </c>
      <c r="F12049" s="18">
        <v>-4.2741508150524805E-2</v>
      </c>
      <c r="G12049" s="18">
        <v>-0.18171158940772283</v>
      </c>
      <c r="H12049" s="1">
        <v>-228012234.16540584</v>
      </c>
      <c r="I12049" s="1">
        <v>-223098874.41833812</v>
      </c>
      <c r="J12049" s="1">
        <v>-50828.105817804862</v>
      </c>
      <c r="K12049" s="1">
        <v>-2946619.2693594503</v>
      </c>
      <c r="L12049" s="1">
        <v>-690228.11629109702</v>
      </c>
      <c r="M12049" s="1">
        <v>-9257.7366372258039</v>
      </c>
      <c r="N12049" s="1">
        <v>-3331.7739337903972</v>
      </c>
      <c r="O12049" s="1">
        <v>-1213716.0426530996</v>
      </c>
      <c r="P12049" s="1">
        <v>621.29762472806988</v>
      </c>
      <c r="Q12049" s="1">
        <v>-99082589.883881286</v>
      </c>
      <c r="R12049" s="1">
        <v>-57598101.491737947</v>
      </c>
      <c r="S12049" s="1">
        <v>-57572068.914750092</v>
      </c>
      <c r="T12049" s="1">
        <v>-736654.81733986258</v>
      </c>
      <c r="U12049" s="1">
        <v>-736654.81733986258</v>
      </c>
      <c r="V12049" s="1">
        <v>-9281682.0648090336</v>
      </c>
      <c r="W12049" s="1">
        <v>-1752528.8327034232</v>
      </c>
      <c r="X12049" s="1">
        <v>-872.74424288105149</v>
      </c>
      <c r="Y12049" s="1">
        <v>-1213716.0426530996</v>
      </c>
      <c r="Z12049" s="1">
        <v>-3331.7739337903972</v>
      </c>
      <c r="AA12049" s="1">
        <v>-41.341723939514118</v>
      </c>
      <c r="AB12049" s="1">
        <v>-35.419813473546945</v>
      </c>
      <c r="AC12049" s="1">
        <v>-25312.159765415676</v>
      </c>
      <c r="AD12049" s="1">
        <v>-49.276422770572736</v>
      </c>
      <c r="AE12049" s="1">
        <v>310.64881236403494</v>
      </c>
      <c r="AF12049" s="1">
        <v>310.64881236403494</v>
      </c>
      <c r="AG12049" s="1">
        <v>-9215.881913792151</v>
      </c>
      <c r="AH12049" s="5">
        <v>7.2691320055841661E-3</v>
      </c>
    </row>
    <row r="12050" spans="1:34" x14ac:dyDescent="0.2">
      <c r="A12050" s="6">
        <v>2011</v>
      </c>
      <c r="B12050" t="s">
        <v>2078</v>
      </c>
      <c r="C12050" t="s">
        <v>149</v>
      </c>
      <c r="D12050" t="s">
        <v>284</v>
      </c>
      <c r="E12050" s="1" t="s">
        <v>285</v>
      </c>
      <c r="F12050" s="18">
        <v>-3.3474058941107339E-2</v>
      </c>
      <c r="G12050" s="18">
        <v>-0.15788185993553658</v>
      </c>
      <c r="H12050" s="1">
        <v>-57926774.173077971</v>
      </c>
      <c r="I12050" s="1">
        <v>-56680797.305274956</v>
      </c>
      <c r="J12050" s="1">
        <v>-12899.975544113937</v>
      </c>
      <c r="K12050" s="1">
        <v>-747178.93633064628</v>
      </c>
      <c r="L12050" s="1">
        <v>-174979.83331946813</v>
      </c>
      <c r="M12050" s="1">
        <v>-2350.0705484965169</v>
      </c>
      <c r="N12050" s="1">
        <v>-1080.7822067780721</v>
      </c>
      <c r="O12050" s="1">
        <v>-307688.81036353298</v>
      </c>
      <c r="P12050" s="1">
        <v>201.5405100296403</v>
      </c>
      <c r="Q12050" s="1">
        <v>-25118360.174280833</v>
      </c>
      <c r="R12050" s="1">
        <v>-14601215.969094245</v>
      </c>
      <c r="S12050" s="1">
        <v>-14594565.340512734</v>
      </c>
      <c r="T12050" s="1">
        <v>-186794.73408266157</v>
      </c>
      <c r="U12050" s="1">
        <v>-186794.73408266157</v>
      </c>
      <c r="V12050" s="1">
        <v>-2352901.2013673401</v>
      </c>
      <c r="W12050" s="1">
        <v>-568496.54775243916</v>
      </c>
      <c r="X12050" s="1">
        <v>-283.10637741881698</v>
      </c>
      <c r="Y12050" s="1">
        <v>-307688.81036353298</v>
      </c>
      <c r="Z12050" s="1">
        <v>-1080.7822067780721</v>
      </c>
      <c r="AA12050" s="1">
        <v>-13.410693678285091</v>
      </c>
      <c r="AB12050" s="1">
        <v>-11.489706363737955</v>
      </c>
      <c r="AC12050" s="1">
        <v>-6416.935020381261</v>
      </c>
      <c r="AD12050" s="1">
        <v>-15.98460219764096</v>
      </c>
      <c r="AE12050" s="1">
        <v>100.77025501482015</v>
      </c>
      <c r="AF12050" s="1">
        <v>100.77025501482015</v>
      </c>
      <c r="AG12050" s="1">
        <v>-2336.4934447506912</v>
      </c>
      <c r="AH12050" s="5">
        <v>9.2829566931508095E-3</v>
      </c>
    </row>
    <row r="12051" spans="1:34" x14ac:dyDescent="0.2">
      <c r="A12051" s="6">
        <v>2011</v>
      </c>
      <c r="B12051" t="s">
        <v>288</v>
      </c>
      <c r="C12051" t="s">
        <v>118</v>
      </c>
      <c r="D12051" t="s">
        <v>284</v>
      </c>
      <c r="E12051" s="1" t="s">
        <v>285</v>
      </c>
      <c r="F12051" s="18">
        <v>-2.7618451359714774E-2</v>
      </c>
      <c r="G12051" s="18">
        <v>-7.1310360762082178E-2</v>
      </c>
      <c r="H12051" s="1">
        <v>-64953616.929957137</v>
      </c>
      <c r="I12051" s="1">
        <v>-63491211.716146268</v>
      </c>
      <c r="J12051" s="1">
        <v>-14589.456608262646</v>
      </c>
      <c r="K12051" s="1">
        <v>-844280.69801043393</v>
      </c>
      <c r="L12051" s="1">
        <v>-197885.36435410596</v>
      </c>
      <c r="M12051" s="1">
        <v>-2652.1664192111825</v>
      </c>
      <c r="N12051" s="1">
        <v>-2855.7938536793813</v>
      </c>
      <c r="O12051" s="1">
        <v>-400407.17931443907</v>
      </c>
      <c r="P12051" s="1">
        <v>265.44474926662963</v>
      </c>
      <c r="Q12051" s="1">
        <v>-28407815.507293709</v>
      </c>
      <c r="R12051" s="1">
        <v>-16543307.396446511</v>
      </c>
      <c r="S12051" s="1">
        <v>-16535987.960760294</v>
      </c>
      <c r="T12051" s="1">
        <v>-211070.17450260848</v>
      </c>
      <c r="U12051" s="1">
        <v>-211070.17450260848</v>
      </c>
      <c r="V12051" s="1">
        <v>-2666383.9003730519</v>
      </c>
      <c r="W12051" s="1">
        <v>35619.092416768493</v>
      </c>
      <c r="X12051" s="1">
        <v>-656.7313323680396</v>
      </c>
      <c r="Y12051" s="1">
        <v>-400407.17931443907</v>
      </c>
      <c r="Z12051" s="1">
        <v>-2855.7938536793813</v>
      </c>
      <c r="AA12051" s="1">
        <v>-8.9807935334036433</v>
      </c>
      <c r="AB12051" s="1">
        <v>-0.49195883660606859</v>
      </c>
      <c r="AC12051" s="1">
        <v>-7283.3973331071866</v>
      </c>
      <c r="AD12051" s="1">
        <v>-10.704473272926238</v>
      </c>
      <c r="AE12051" s="1">
        <v>132.72237463331481</v>
      </c>
      <c r="AF12051" s="1">
        <v>132.72237463331481</v>
      </c>
      <c r="AG12051" s="1">
        <v>-2643.07418517408</v>
      </c>
      <c r="AH12051" s="5">
        <v>2.5129698709695464E-3</v>
      </c>
    </row>
    <row r="12052" spans="1:34" x14ac:dyDescent="0.2">
      <c r="A12052" s="4">
        <v>2011</v>
      </c>
      <c r="B12052" t="s">
        <v>287</v>
      </c>
      <c r="C12052" t="s">
        <v>118</v>
      </c>
      <c r="D12052" t="s">
        <v>284</v>
      </c>
      <c r="E12052" s="1" t="s">
        <v>285</v>
      </c>
      <c r="F12052" s="18">
        <v>-2.3091935992003473E-2</v>
      </c>
      <c r="G12052" s="18">
        <v>-7.7912519840527494E-2</v>
      </c>
      <c r="H12052" s="1">
        <v>-61413730.676874094</v>
      </c>
      <c r="I12052" s="1">
        <v>-60021098.632153802</v>
      </c>
      <c r="J12052" s="1">
        <v>-13805.025731732179</v>
      </c>
      <c r="K12052" s="1">
        <v>-798112.24293568602</v>
      </c>
      <c r="L12052" s="1">
        <v>-187054.23137349615</v>
      </c>
      <c r="M12052" s="1">
        <v>-2508.9904929013237</v>
      </c>
      <c r="N12052" s="1">
        <v>-3229.4455969084288</v>
      </c>
      <c r="O12052" s="1">
        <v>-388222.28409967397</v>
      </c>
      <c r="P12052" s="1">
        <v>300.17551009051959</v>
      </c>
      <c r="Q12052" s="1">
        <v>-26853105.924866177</v>
      </c>
      <c r="R12052" s="1">
        <v>-15643055.425374085</v>
      </c>
      <c r="S12052" s="1">
        <v>-15636124.972415067</v>
      </c>
      <c r="T12052" s="1">
        <v>-199528.06073392151</v>
      </c>
      <c r="U12052" s="1">
        <v>-199528.06073392151</v>
      </c>
      <c r="V12052" s="1">
        <v>-2521362.2858039327</v>
      </c>
      <c r="W12052" s="1">
        <v>40279.490420151938</v>
      </c>
      <c r="X12052" s="1">
        <v>-742.65798525171886</v>
      </c>
      <c r="Y12052" s="1">
        <v>-388222.28409967397</v>
      </c>
      <c r="Z12052" s="1">
        <v>-3229.4455969084288</v>
      </c>
      <c r="AA12052" s="1">
        <v>-10.155839538567143</v>
      </c>
      <c r="AB12052" s="1">
        <v>-0.55632667487211074</v>
      </c>
      <c r="AC12052" s="1">
        <v>-6889.6993518810214</v>
      </c>
      <c r="AD12052" s="1">
        <v>-12.105045339297344</v>
      </c>
      <c r="AE12052" s="1">
        <v>150.0877550452598</v>
      </c>
      <c r="AF12052" s="1">
        <v>150.0877550452598</v>
      </c>
      <c r="AG12052" s="1">
        <v>-2498.7086319962195</v>
      </c>
      <c r="AH12052" s="5">
        <v>3.003738085772212E-3</v>
      </c>
    </row>
    <row r="12053" spans="1:34" x14ac:dyDescent="0.2">
      <c r="A12053" s="4">
        <v>2011</v>
      </c>
      <c r="B12053" t="s">
        <v>2379</v>
      </c>
      <c r="C12053" t="s">
        <v>190</v>
      </c>
      <c r="D12053" t="s">
        <v>284</v>
      </c>
      <c r="E12053" s="1" t="s">
        <v>285</v>
      </c>
      <c r="F12053" s="18">
        <v>-1.1500879103738605E-2</v>
      </c>
      <c r="G12053" s="18">
        <v>-2.864882223568567E-2</v>
      </c>
      <c r="H12053" s="1">
        <v>-8188120.3712313278</v>
      </c>
      <c r="I12053" s="1">
        <v>-8010594.3779944899</v>
      </c>
      <c r="J12053" s="1">
        <v>-1861.9590221196434</v>
      </c>
      <c r="K12053" s="1">
        <v>-106426.52761056978</v>
      </c>
      <c r="L12053" s="1">
        <v>-24893.023011169633</v>
      </c>
      <c r="M12053" s="1">
        <v>-339.71570740788974</v>
      </c>
      <c r="N12053" s="1">
        <v>-436.85631034833085</v>
      </c>
      <c r="O12053" s="1">
        <v>-43772.214425238606</v>
      </c>
      <c r="P12053" s="1">
        <v>204.30285001765168</v>
      </c>
      <c r="Q12053" s="1">
        <v>-3573955.1951049976</v>
      </c>
      <c r="R12053" s="1">
        <v>-2093603.6348839267</v>
      </c>
      <c r="S12053" s="1">
        <v>-2092633.1672637903</v>
      </c>
      <c r="T12053" s="1">
        <v>-26606.631902642446</v>
      </c>
      <c r="U12053" s="1">
        <v>-26606.631902642446</v>
      </c>
      <c r="V12053" s="1">
        <v>-337616.92238493828</v>
      </c>
      <c r="W12053" s="1">
        <v>8221.9616045843795</v>
      </c>
      <c r="X12053" s="1">
        <v>-45.014051277852019</v>
      </c>
      <c r="Y12053" s="1">
        <v>-43772.214425238606</v>
      </c>
      <c r="Z12053" s="1">
        <v>-436.85631034833085</v>
      </c>
      <c r="AA12053" s="1">
        <v>-7.0852277572985356</v>
      </c>
      <c r="AB12053" s="1">
        <v>-0.65552467781317381</v>
      </c>
      <c r="AC12053" s="1">
        <v>-921.63905053372969</v>
      </c>
      <c r="AD12053" s="1">
        <v>-8.4450923939516525</v>
      </c>
      <c r="AE12053" s="1">
        <v>102.15142500882584</v>
      </c>
      <c r="AF12053" s="1">
        <v>102.15142500882584</v>
      </c>
      <c r="AG12053" s="1">
        <v>-332.5425607660116</v>
      </c>
      <c r="AH12053" s="5">
        <v>1.2593444541318395E-2</v>
      </c>
    </row>
    <row r="12054" spans="1:34" x14ac:dyDescent="0.2">
      <c r="A12054" s="4">
        <v>2011</v>
      </c>
      <c r="B12054" t="s">
        <v>312</v>
      </c>
      <c r="C12054" t="s">
        <v>300</v>
      </c>
      <c r="D12054" t="s">
        <v>301</v>
      </c>
      <c r="E12054" s="1" t="s">
        <v>292</v>
      </c>
      <c r="F12054" s="18">
        <v>-1.3734119735819464E-2</v>
      </c>
      <c r="G12054" s="18">
        <v>-4.6618369150181575E-2</v>
      </c>
      <c r="H12054" s="1">
        <v>-71275157.721883893</v>
      </c>
      <c r="I12054" s="1">
        <v>-22225067.85194914</v>
      </c>
      <c r="J12054" s="1">
        <v>-5207.0076403894636</v>
      </c>
      <c r="K12054" s="1">
        <v>-295563.86497877334</v>
      </c>
      <c r="L12054" s="1">
        <v>-69140.159582476423</v>
      </c>
      <c r="M12054" s="1">
        <v>-945.44695597384396</v>
      </c>
      <c r="N12054" s="1">
        <v>-418.3677855327096</v>
      </c>
      <c r="O12054" s="1">
        <v>-48679403.111091904</v>
      </c>
      <c r="P12054" s="1">
        <v>588.08810028815685</v>
      </c>
      <c r="Q12054" s="1">
        <v>-9926973.8870333098</v>
      </c>
      <c r="R12054" s="1">
        <v>-5823105.6363403229</v>
      </c>
      <c r="S12054" s="1">
        <v>-5820376.504318743</v>
      </c>
      <c r="T12054" s="1">
        <v>-73890.966244693336</v>
      </c>
      <c r="U12054" s="1">
        <v>-73890.966244693336</v>
      </c>
      <c r="V12054" s="1">
        <v>-939163.08342847507</v>
      </c>
      <c r="W12054" s="1">
        <v>65141.190478029981</v>
      </c>
      <c r="X12054" s="1">
        <v>-116.23201854226328</v>
      </c>
      <c r="Y12054" s="1">
        <v>-48679403.111091904</v>
      </c>
      <c r="Z12054" s="1">
        <v>-418.3677855327096</v>
      </c>
      <c r="AA12054" s="1">
        <v>-17.895764969094298</v>
      </c>
      <c r="AB12054" s="1">
        <v>-1.4096403216232363</v>
      </c>
      <c r="AC12054" s="1">
        <v>-2580.2809327071664</v>
      </c>
      <c r="AD12054" s="1">
        <v>-21.330491241973601</v>
      </c>
      <c r="AE12054" s="1">
        <v>294.04405014407843</v>
      </c>
      <c r="AF12054" s="1">
        <v>294.04405014407843</v>
      </c>
      <c r="AG12054" s="1">
        <v>-927.32912676790693</v>
      </c>
      <c r="AH12054" s="5">
        <v>7.1571494577850477E-4</v>
      </c>
    </row>
    <row r="12055" spans="1:34" x14ac:dyDescent="0.2">
      <c r="A12055" s="4">
        <v>2011</v>
      </c>
      <c r="B12055" t="s">
        <v>306</v>
      </c>
      <c r="C12055" t="s">
        <v>300</v>
      </c>
      <c r="D12055" t="s">
        <v>301</v>
      </c>
      <c r="E12055" s="1" t="s">
        <v>292</v>
      </c>
      <c r="F12055" s="18">
        <v>-1.0224716058259808E-2</v>
      </c>
      <c r="G12055" s="18">
        <v>-3.654010372863805E-2</v>
      </c>
      <c r="H12055" s="1">
        <v>-72016870.151956156</v>
      </c>
      <c r="I12055" s="1">
        <v>-48401995.038551867</v>
      </c>
      <c r="J12055" s="1">
        <v>-13653.652184235691</v>
      </c>
      <c r="K12055" s="1">
        <v>-657570.0448067938</v>
      </c>
      <c r="L12055" s="1">
        <v>-151357.35705645487</v>
      </c>
      <c r="M12055" s="1">
        <v>-2559.3843817233997</v>
      </c>
      <c r="N12055" s="1">
        <v>-567.81108304401562</v>
      </c>
      <c r="O12055" s="1">
        <v>-22804885.487799868</v>
      </c>
      <c r="P12055" s="1">
        <v>15718.623907831503</v>
      </c>
      <c r="Q12055" s="1">
        <v>-21770077.503759313</v>
      </c>
      <c r="R12055" s="1">
        <v>-13949508.941302519</v>
      </c>
      <c r="S12055" s="1">
        <v>-13942511.61191747</v>
      </c>
      <c r="T12055" s="1">
        <v>-164392.51120169845</v>
      </c>
      <c r="U12055" s="1">
        <v>-164392.51120169845</v>
      </c>
      <c r="V12055" s="1">
        <v>-2267591.7912478372</v>
      </c>
      <c r="W12055" s="1">
        <v>3040882.3982788096</v>
      </c>
      <c r="X12055" s="1">
        <v>-157.75074136943715</v>
      </c>
      <c r="Y12055" s="1">
        <v>-22804885.487799868</v>
      </c>
      <c r="Z12055" s="1">
        <v>-567.81108304401562</v>
      </c>
      <c r="AA12055" s="1">
        <v>-529.07898225891745</v>
      </c>
      <c r="AB12055" s="1">
        <v>-1.9131716766964724</v>
      </c>
      <c r="AC12055" s="1">
        <v>-6199.8966704169861</v>
      </c>
      <c r="AD12055" s="1">
        <v>-630.62487783428367</v>
      </c>
      <c r="AE12055" s="1">
        <v>7859.3119539157515</v>
      </c>
      <c r="AF12055" s="1">
        <v>7859.3119539157515</v>
      </c>
      <c r="AG12055" s="1">
        <v>-2023.7401858160138</v>
      </c>
      <c r="AH12055" s="5">
        <v>5.6732514288752281E-4</v>
      </c>
    </row>
    <row r="12056" spans="1:34" x14ac:dyDescent="0.2">
      <c r="A12056" s="6">
        <v>2011</v>
      </c>
      <c r="B12056" t="s">
        <v>304</v>
      </c>
      <c r="C12056" t="s">
        <v>300</v>
      </c>
      <c r="D12056" t="s">
        <v>301</v>
      </c>
      <c r="E12056" s="1" t="s">
        <v>292</v>
      </c>
      <c r="F12056" s="18">
        <v>-1.0137962491830308E-2</v>
      </c>
      <c r="G12056" s="18">
        <v>-5.5017443128426817E-2</v>
      </c>
      <c r="H12056" s="1">
        <v>-59410047.200993419</v>
      </c>
      <c r="I12056" s="1">
        <v>-31857105.742554117</v>
      </c>
      <c r="J12056" s="1">
        <v>-7528.4356277566794</v>
      </c>
      <c r="K12056" s="1">
        <v>-424426.71114624117</v>
      </c>
      <c r="L12056" s="1">
        <v>-99202.943441510972</v>
      </c>
      <c r="M12056" s="1">
        <v>-1373.4881402936439</v>
      </c>
      <c r="N12056" s="1">
        <v>-472.42198049125005</v>
      </c>
      <c r="O12056" s="1">
        <v>-27021320.639451168</v>
      </c>
      <c r="P12056" s="1">
        <v>1383.1813481645199</v>
      </c>
      <c r="Q12056" s="1">
        <v>-14244581.695995362</v>
      </c>
      <c r="R12056" s="1">
        <v>-8395589.3663828783</v>
      </c>
      <c r="S12056" s="1">
        <v>-8391683.2888805717</v>
      </c>
      <c r="T12056" s="1">
        <v>-106106.67778656029</v>
      </c>
      <c r="U12056" s="1">
        <v>-106106.67778656029</v>
      </c>
      <c r="V12056" s="1">
        <v>-1354663.5807096639</v>
      </c>
      <c r="W12056" s="1">
        <v>214362.12619566539</v>
      </c>
      <c r="X12056" s="1">
        <v>-131.24949457165746</v>
      </c>
      <c r="Y12056" s="1">
        <v>-27021320.639451168</v>
      </c>
      <c r="Z12056" s="1">
        <v>-472.42198049125005</v>
      </c>
      <c r="AA12056" s="1">
        <v>-44.536970873786437</v>
      </c>
      <c r="AB12056" s="1">
        <v>-1.5917694802280753</v>
      </c>
      <c r="AC12056" s="1">
        <v>-3709.2978761628519</v>
      </c>
      <c r="AD12056" s="1">
        <v>-53.084932038835007</v>
      </c>
      <c r="AE12056" s="1">
        <v>691.59067408225997</v>
      </c>
      <c r="AF12056" s="1">
        <v>691.59067408225997</v>
      </c>
      <c r="AG12056" s="1">
        <v>-1328.3985208761683</v>
      </c>
      <c r="AH12056" s="5">
        <v>7.5945038961262043E-4</v>
      </c>
    </row>
    <row r="12057" spans="1:34" x14ac:dyDescent="0.2">
      <c r="A12057" s="6">
        <v>2011</v>
      </c>
      <c r="B12057" t="s">
        <v>2380</v>
      </c>
      <c r="C12057" t="s">
        <v>190</v>
      </c>
      <c r="D12057" t="s">
        <v>2080</v>
      </c>
      <c r="E12057" s="1" t="s">
        <v>292</v>
      </c>
      <c r="F12057" s="18">
        <v>-9.0127609429800169E-3</v>
      </c>
      <c r="G12057" s="18">
        <v>-3.6246584316970004E-2</v>
      </c>
      <c r="H12057" s="1">
        <v>-10441626.659727631</v>
      </c>
      <c r="I12057" s="1">
        <v>-10215297.584014203</v>
      </c>
      <c r="J12057" s="1">
        <v>-2420.0754265748219</v>
      </c>
      <c r="K12057" s="1">
        <v>-135544.49620499249</v>
      </c>
      <c r="L12057" s="1">
        <v>-31572.670093201494</v>
      </c>
      <c r="M12057" s="1">
        <v>-443.67923433073878</v>
      </c>
      <c r="N12057" s="1">
        <v>-1442.6968321019324</v>
      </c>
      <c r="O12057" s="1">
        <v>-55516.806900067306</v>
      </c>
      <c r="P12057" s="1">
        <v>611.34897784412658</v>
      </c>
      <c r="Q12057" s="1">
        <v>-4533722.7087647887</v>
      </c>
      <c r="R12057" s="1">
        <v>-2678864.2713976493</v>
      </c>
      <c r="S12057" s="1">
        <v>-2677486.2995736543</v>
      </c>
      <c r="T12057" s="1">
        <v>-33886.124051248124</v>
      </c>
      <c r="U12057" s="1">
        <v>-33886.124051248124</v>
      </c>
      <c r="V12057" s="1">
        <v>-432316.81465056672</v>
      </c>
      <c r="W12057" s="1">
        <v>6709.364420461583</v>
      </c>
      <c r="X12057" s="1">
        <v>-173.20501666206084</v>
      </c>
      <c r="Y12057" s="1">
        <v>-55516.806900067306</v>
      </c>
      <c r="Z12057" s="1">
        <v>-1442.6968321019324</v>
      </c>
      <c r="AA12057" s="1">
        <v>-20.164400653390395</v>
      </c>
      <c r="AB12057" s="1">
        <v>-2.7901193313755006</v>
      </c>
      <c r="AC12057" s="1">
        <v>-1182.0682043089596</v>
      </c>
      <c r="AD12057" s="1">
        <v>-24.034545171977566</v>
      </c>
      <c r="AE12057" s="1">
        <v>305.67448892206329</v>
      </c>
      <c r="AF12057" s="1">
        <v>305.67448892206329</v>
      </c>
      <c r="AG12057" s="1">
        <v>-423.26461848675888</v>
      </c>
      <c r="AH12057" s="5">
        <v>2.8600950954718551E-2</v>
      </c>
    </row>
    <row r="12058" spans="1:34" x14ac:dyDescent="0.2">
      <c r="A12058" s="6">
        <v>2011</v>
      </c>
      <c r="B12058" t="s">
        <v>2621</v>
      </c>
      <c r="C12058" t="s">
        <v>300</v>
      </c>
      <c r="D12058" t="s">
        <v>301</v>
      </c>
      <c r="E12058" s="1" t="s">
        <v>292</v>
      </c>
      <c r="F12058" s="18">
        <v>-5.9228749148242622E-3</v>
      </c>
      <c r="G12058" s="18">
        <v>-4.6853388808013464E-2</v>
      </c>
      <c r="H12058" s="1">
        <v>-17581747.027370088</v>
      </c>
      <c r="I12058" s="1">
        <v>-17200512.047265392</v>
      </c>
      <c r="J12058" s="1">
        <v>-3936.6709766793851</v>
      </c>
      <c r="K12058" s="1">
        <v>-228659.54527357375</v>
      </c>
      <c r="L12058" s="1">
        <v>-53561.664123902956</v>
      </c>
      <c r="M12058" s="1">
        <v>-717.43014695567229</v>
      </c>
      <c r="N12058" s="1">
        <v>-239.30421310415258</v>
      </c>
      <c r="O12058" s="1">
        <v>-94184.745227437423</v>
      </c>
      <c r="P12058" s="1">
        <v>64.379856956259474</v>
      </c>
      <c r="Q12058" s="1">
        <v>-7688948.6545533836</v>
      </c>
      <c r="R12058" s="1">
        <v>-4471797.497325222</v>
      </c>
      <c r="S12058" s="1">
        <v>-4469757.3031543652</v>
      </c>
      <c r="T12058" s="1">
        <v>-57164.886318393437</v>
      </c>
      <c r="U12058" s="1">
        <v>-57164.886318393437</v>
      </c>
      <c r="V12058" s="1">
        <v>-720643.03382441401</v>
      </c>
      <c r="W12058" s="1">
        <v>-19159.24969608914</v>
      </c>
      <c r="X12058" s="1">
        <v>-66.484114448120962</v>
      </c>
      <c r="Y12058" s="1">
        <v>-94184.745227437423</v>
      </c>
      <c r="Z12058" s="1">
        <v>-239.30421310415258</v>
      </c>
      <c r="AA12058" s="1">
        <v>-1.0338354948324342</v>
      </c>
      <c r="AB12058" s="1">
        <v>-0.80630698536314316</v>
      </c>
      <c r="AC12058" s="1">
        <v>-1965.906597392167</v>
      </c>
      <c r="AD12058" s="1">
        <v>-1.2322590851102766</v>
      </c>
      <c r="AE12058" s="1">
        <v>32.189928478129737</v>
      </c>
      <c r="AF12058" s="1">
        <v>32.189928478129737</v>
      </c>
      <c r="AG12058" s="1">
        <v>-716.38348284521055</v>
      </c>
      <c r="AH12058" s="5">
        <v>1.6317829403661294E-3</v>
      </c>
    </row>
    <row r="12059" spans="1:34" x14ac:dyDescent="0.2">
      <c r="A12059" s="4">
        <v>2011</v>
      </c>
      <c r="B12059" t="s">
        <v>2381</v>
      </c>
      <c r="C12059" t="s">
        <v>230</v>
      </c>
      <c r="D12059" t="s">
        <v>157</v>
      </c>
      <c r="E12059" s="1" t="s">
        <v>292</v>
      </c>
      <c r="F12059" s="18">
        <v>-5.7828405470202347E-3</v>
      </c>
      <c r="G12059" s="18">
        <v>-3.558517233516912E-2</v>
      </c>
      <c r="H12059" s="1">
        <v>-9310113.6078039762</v>
      </c>
      <c r="I12059" s="1">
        <v>-7570997.6240249751</v>
      </c>
      <c r="J12059" s="1">
        <v>-1848.0770852548046</v>
      </c>
      <c r="K12059" s="1">
        <v>-100253.27039941745</v>
      </c>
      <c r="L12059" s="1">
        <v>-23218.714560230401</v>
      </c>
      <c r="M12059" s="1">
        <v>-340.83121965359965</v>
      </c>
      <c r="N12059" s="1">
        <v>-2004.8345227577056</v>
      </c>
      <c r="O12059" s="1">
        <v>-1612299.8132298831</v>
      </c>
      <c r="P12059" s="1">
        <v>849.55723819593391</v>
      </c>
      <c r="Q12059" s="1">
        <v>-3335038.6432037773</v>
      </c>
      <c r="R12059" s="1">
        <v>-1998756.8398886989</v>
      </c>
      <c r="S12059" s="1">
        <v>-1997599.4327718823</v>
      </c>
      <c r="T12059" s="1">
        <v>-25063.317599854363</v>
      </c>
      <c r="U12059" s="1">
        <v>-25063.317599854363</v>
      </c>
      <c r="V12059" s="1">
        <v>-322956.96765103389</v>
      </c>
      <c r="W12059" s="1">
        <v>9323.6258073056142</v>
      </c>
      <c r="X12059" s="1">
        <v>-240.69325529259132</v>
      </c>
      <c r="Y12059" s="1">
        <v>-1612299.8132298831</v>
      </c>
      <c r="Z12059" s="1">
        <v>-2004.8345227577056</v>
      </c>
      <c r="AA12059" s="1">
        <v>-28.021331759449524</v>
      </c>
      <c r="AB12059" s="1">
        <v>-3.8772716718352305</v>
      </c>
      <c r="AC12059" s="1">
        <v>-885.17089147793422</v>
      </c>
      <c r="AD12059" s="1">
        <v>-33.399453597854489</v>
      </c>
      <c r="AE12059" s="1">
        <v>424.77861909796695</v>
      </c>
      <c r="AF12059" s="1">
        <v>424.77861909796695</v>
      </c>
      <c r="AG12059" s="1">
        <v>-312.462177938011</v>
      </c>
      <c r="AH12059" s="5">
        <v>4.8610530952269256E-2</v>
      </c>
    </row>
    <row r="12060" spans="1:34" x14ac:dyDescent="0.2">
      <c r="A12060" s="4">
        <v>2011</v>
      </c>
      <c r="B12060" t="s">
        <v>2081</v>
      </c>
      <c r="C12060" t="s">
        <v>170</v>
      </c>
      <c r="D12060" t="s">
        <v>294</v>
      </c>
      <c r="E12060" s="1" t="s">
        <v>292</v>
      </c>
      <c r="F12060" s="18">
        <v>-5.0611289162245249E-3</v>
      </c>
      <c r="G12060" s="18">
        <v>-0.80006634570464463</v>
      </c>
      <c r="H12060" s="1">
        <v>-237045434.19827622</v>
      </c>
      <c r="I12060" s="1">
        <v>-217537459.51128197</v>
      </c>
      <c r="J12060" s="1">
        <v>-46546.306037264003</v>
      </c>
      <c r="K12060" s="1">
        <v>-2291249.5680675399</v>
      </c>
      <c r="L12060" s="1">
        <v>-516294.30741540494</v>
      </c>
      <c r="M12060" s="1">
        <v>-9960.1668372814456</v>
      </c>
      <c r="N12060" s="1">
        <v>-994377.24693444092</v>
      </c>
      <c r="O12060" s="1">
        <v>-15718574.29345117</v>
      </c>
      <c r="P12060" s="1">
        <v>69027.201748808191</v>
      </c>
      <c r="Q12060" s="1">
        <v>-74025187.405608952</v>
      </c>
      <c r="R12060" s="1">
        <v>-39785486.235498555</v>
      </c>
      <c r="S12060" s="1">
        <v>-39764840.784933284</v>
      </c>
      <c r="T12060" s="1">
        <v>-572812.39201688499</v>
      </c>
      <c r="U12060" s="1">
        <v>-572812.39201688499</v>
      </c>
      <c r="V12060" s="1">
        <v>-6355566.5495708324</v>
      </c>
      <c r="W12060" s="1">
        <v>-59052804.250607796</v>
      </c>
      <c r="X12060" s="1">
        <v>-240010.49655191408</v>
      </c>
      <c r="Y12060" s="1">
        <v>-15718574.29345117</v>
      </c>
      <c r="Z12060" s="1">
        <v>-994377.24693444092</v>
      </c>
      <c r="AA12060" s="1">
        <v>-83.304382700651658</v>
      </c>
      <c r="AB12060" s="1">
        <v>-2487.93404305687</v>
      </c>
      <c r="AC12060" s="1">
        <v>-19442.992701956551</v>
      </c>
      <c r="AD12060" s="1">
        <v>-99.292956109056277</v>
      </c>
      <c r="AE12060" s="1">
        <v>34513.600874404096</v>
      </c>
      <c r="AF12060" s="1">
        <v>34513.600874404096</v>
      </c>
      <c r="AG12060" s="1">
        <v>-9875.828750561881</v>
      </c>
      <c r="AH12060" s="5">
        <v>0.18343861985499857</v>
      </c>
    </row>
    <row r="12061" spans="1:34" x14ac:dyDescent="0.2">
      <c r="A12061" s="6">
        <v>2011</v>
      </c>
      <c r="B12061" t="s">
        <v>333</v>
      </c>
      <c r="C12061" t="s">
        <v>190</v>
      </c>
      <c r="D12061" t="s">
        <v>157</v>
      </c>
      <c r="E12061" s="1" t="s">
        <v>292</v>
      </c>
      <c r="F12061" s="18">
        <v>-4.8908730384059343E-3</v>
      </c>
      <c r="G12061" s="18" t="s">
        <v>128</v>
      </c>
      <c r="H12061" s="1">
        <v>-4286684.1839857837</v>
      </c>
      <c r="I12061" s="1">
        <v>-2406900.7053950592</v>
      </c>
      <c r="J12061" s="1">
        <v>-613.95262351487133</v>
      </c>
      <c r="K12061" s="1">
        <v>-31772.279422001997</v>
      </c>
      <c r="L12061" s="1">
        <v>-7293.5551192827479</v>
      </c>
      <c r="M12061" s="1">
        <v>-114.17866690448628</v>
      </c>
      <c r="N12061" s="1">
        <v>-1091.4400059774061</v>
      </c>
      <c r="O12061" s="1">
        <v>-1839360.5751424474</v>
      </c>
      <c r="P12061" s="1">
        <v>462.5023894038265</v>
      </c>
      <c r="Q12061" s="1">
        <v>-1048062.7505651587</v>
      </c>
      <c r="R12061" s="1">
        <v>-641898.10952882166</v>
      </c>
      <c r="S12061" s="1">
        <v>-641464.08642336784</v>
      </c>
      <c r="T12061" s="1">
        <v>-7943.0698555004992</v>
      </c>
      <c r="U12061" s="1">
        <v>-7943.0698555004992</v>
      </c>
      <c r="V12061" s="1">
        <v>-103908.2705622082</v>
      </c>
      <c r="W12061" s="1">
        <v>5075.8195209343894</v>
      </c>
      <c r="X12061" s="1">
        <v>-131.03437965239794</v>
      </c>
      <c r="Y12061" s="1">
        <v>-1839360.5751424474</v>
      </c>
      <c r="Z12061" s="1">
        <v>-1091.4400059774061</v>
      </c>
      <c r="AA12061" s="1">
        <v>-15.254926107796608</v>
      </c>
      <c r="AB12061" s="1">
        <v>-2.1108023473492965</v>
      </c>
      <c r="AC12061" s="1">
        <v>-285.8166055964748</v>
      </c>
      <c r="AD12061" s="1">
        <v>-18.18279734346434</v>
      </c>
      <c r="AE12061" s="1">
        <v>231.25119470191325</v>
      </c>
      <c r="AF12061" s="1">
        <v>231.25119470191325</v>
      </c>
      <c r="AG12061" s="1">
        <v>-98.734446093162262</v>
      </c>
      <c r="AH12061" s="5">
        <v>6.851727537921902E-2</v>
      </c>
    </row>
    <row r="12062" spans="1:34" x14ac:dyDescent="0.2">
      <c r="A12062" s="4">
        <v>2011</v>
      </c>
      <c r="B12062" t="s">
        <v>296</v>
      </c>
      <c r="C12062" t="s">
        <v>193</v>
      </c>
      <c r="D12062" t="s">
        <v>294</v>
      </c>
      <c r="E12062" s="1" t="s">
        <v>292</v>
      </c>
      <c r="F12062" s="18">
        <v>-4.8818534349946941E-3</v>
      </c>
      <c r="G12062" s="18">
        <v>-0.18699083946602135</v>
      </c>
      <c r="H12062" s="1">
        <v>-191772563.4908933</v>
      </c>
      <c r="I12062" s="1">
        <v>-181899765.80416822</v>
      </c>
      <c r="J12062" s="1">
        <v>-41821.050884585711</v>
      </c>
      <c r="K12062" s="1">
        <v>-2419507.6118302923</v>
      </c>
      <c r="L12062" s="1">
        <v>-565815.43217270751</v>
      </c>
      <c r="M12062" s="1">
        <v>-7625.8130325127731</v>
      </c>
      <c r="N12062" s="1">
        <v>-26325.623255983632</v>
      </c>
      <c r="O12062" s="1">
        <v>-6813697.5028669573</v>
      </c>
      <c r="P12062" s="1">
        <v>1995.3473179569633</v>
      </c>
      <c r="Q12062" s="1">
        <v>-81227822.02820985</v>
      </c>
      <c r="R12062" s="1">
        <v>-47340109.667713612</v>
      </c>
      <c r="S12062" s="1">
        <v>-47317178.071529523</v>
      </c>
      <c r="T12062" s="1">
        <v>-604876.90295757307</v>
      </c>
      <c r="U12062" s="1">
        <v>-604876.90295757307</v>
      </c>
      <c r="V12062" s="1">
        <v>-7630246.0024860753</v>
      </c>
      <c r="W12062" s="1">
        <v>-175993.55072143345</v>
      </c>
      <c r="X12062" s="1">
        <v>-4902.8139496598787</v>
      </c>
      <c r="Y12062" s="1">
        <v>-6813697.5028669573</v>
      </c>
      <c r="Z12062" s="1">
        <v>-26325.623255983632</v>
      </c>
      <c r="AA12062" s="1">
        <v>-61.541995344254623</v>
      </c>
      <c r="AB12062" s="1">
        <v>-13.133823460604422</v>
      </c>
      <c r="AC12062" s="1">
        <v>-20818.234643546813</v>
      </c>
      <c r="AD12062" s="1">
        <v>-73.353723351376814</v>
      </c>
      <c r="AE12062" s="1">
        <v>997.67365897848163</v>
      </c>
      <c r="AF12062" s="1">
        <v>997.67365897848163</v>
      </c>
      <c r="AG12062" s="1">
        <v>-7563.5073773722761</v>
      </c>
      <c r="AH12062" s="5">
        <v>1.9358238069922828E-3</v>
      </c>
    </row>
    <row r="12063" spans="1:34" x14ac:dyDescent="0.2">
      <c r="A12063" s="4">
        <v>2011</v>
      </c>
      <c r="B12063" t="s">
        <v>2797</v>
      </c>
      <c r="C12063" t="s">
        <v>190</v>
      </c>
      <c r="D12063" t="s">
        <v>301</v>
      </c>
      <c r="E12063" s="1" t="s">
        <v>292</v>
      </c>
      <c r="F12063" s="18">
        <v>-4.4377376378011918E-3</v>
      </c>
      <c r="G12063" s="18">
        <v>-5.1668136883861723E-2</v>
      </c>
      <c r="H12063" s="1">
        <v>-17102154.327926066</v>
      </c>
      <c r="I12063" s="1">
        <v>-16731708.365826299</v>
      </c>
      <c r="J12063" s="1">
        <v>-4105.6448653195166</v>
      </c>
      <c r="K12063" s="1">
        <v>-221476.56194090805</v>
      </c>
      <c r="L12063" s="1">
        <v>-51241.425057457462</v>
      </c>
      <c r="M12063" s="1">
        <v>-757.95389736200002</v>
      </c>
      <c r="N12063" s="1">
        <v>-4799.0355530456727</v>
      </c>
      <c r="O12063" s="1">
        <v>-90098.952709334291</v>
      </c>
      <c r="P12063" s="1">
        <v>2033.6119236621464</v>
      </c>
      <c r="Q12063" s="1">
        <v>-7360465.8459682697</v>
      </c>
      <c r="R12063" s="1">
        <v>-4422451.6339572882</v>
      </c>
      <c r="S12063" s="1">
        <v>-4419840.189817057</v>
      </c>
      <c r="T12063" s="1">
        <v>-55369.140485227013</v>
      </c>
      <c r="U12063" s="1">
        <v>-55369.140485227013</v>
      </c>
      <c r="V12063" s="1">
        <v>-714729.96689651965</v>
      </c>
      <c r="W12063" s="1">
        <v>22318.25680605631</v>
      </c>
      <c r="X12063" s="1">
        <v>-576.15502746759284</v>
      </c>
      <c r="Y12063" s="1">
        <v>-90098.952709334291</v>
      </c>
      <c r="Z12063" s="1">
        <v>-4799.0355530456727</v>
      </c>
      <c r="AA12063" s="1">
        <v>-67.075544555323972</v>
      </c>
      <c r="AB12063" s="1">
        <v>-9.2811473419559007</v>
      </c>
      <c r="AC12063" s="1">
        <v>-1959.783711701831</v>
      </c>
      <c r="AD12063" s="1">
        <v>-79.949324220497871</v>
      </c>
      <c r="AE12063" s="1">
        <v>1016.8059618310732</v>
      </c>
      <c r="AF12063" s="1">
        <v>1016.8059618310732</v>
      </c>
      <c r="AG12063" s="1">
        <v>-690.04602853117194</v>
      </c>
      <c r="AH12063" s="5">
        <v>5.5927491983403577E-2</v>
      </c>
    </row>
    <row r="12064" spans="1:34" x14ac:dyDescent="0.2">
      <c r="A12064" s="6">
        <v>2011</v>
      </c>
      <c r="B12064" t="s">
        <v>303</v>
      </c>
      <c r="C12064" t="s">
        <v>193</v>
      </c>
      <c r="D12064" t="s">
        <v>294</v>
      </c>
      <c r="E12064" s="1" t="s">
        <v>292</v>
      </c>
      <c r="F12064" s="18">
        <v>-4.345338333113063E-3</v>
      </c>
      <c r="G12064" s="18">
        <v>-0.1237415426457265</v>
      </c>
      <c r="H12064" s="1">
        <v>-491007410.4148618</v>
      </c>
      <c r="I12064" s="1">
        <v>-457184399.03464454</v>
      </c>
      <c r="J12064" s="1">
        <v>-108451.62014492066</v>
      </c>
      <c r="K12064" s="1">
        <v>-6140848.245696242</v>
      </c>
      <c r="L12064" s="1">
        <v>-1413172.5999254396</v>
      </c>
      <c r="M12064" s="1">
        <v>-19736.754758278046</v>
      </c>
      <c r="N12064" s="1">
        <v>-75725.364905589071</v>
      </c>
      <c r="O12064" s="1">
        <v>-26088591.221876334</v>
      </c>
      <c r="P12064" s="1">
        <v>23514.427089528232</v>
      </c>
      <c r="Q12064" s="1">
        <v>-202925258.41528857</v>
      </c>
      <c r="R12064" s="1">
        <v>-119835390.89714292</v>
      </c>
      <c r="S12064" s="1">
        <v>-119736083.1875167</v>
      </c>
      <c r="T12064" s="1">
        <v>-1535212.0614240605</v>
      </c>
      <c r="U12064" s="1">
        <v>-1535212.0614240605</v>
      </c>
      <c r="V12064" s="1">
        <v>-19331471.011195049</v>
      </c>
      <c r="W12064" s="1">
        <v>120065.91109456884</v>
      </c>
      <c r="X12064" s="1">
        <v>-14102.890244690418</v>
      </c>
      <c r="Y12064" s="1">
        <v>-26088591.221876334</v>
      </c>
      <c r="Z12064" s="1">
        <v>-75725.364905589071</v>
      </c>
      <c r="AA12064" s="1">
        <v>-778.38478640776748</v>
      </c>
      <c r="AB12064" s="1">
        <v>-37.845605240207092</v>
      </c>
      <c r="AC12064" s="1">
        <v>-53250.92061896895</v>
      </c>
      <c r="AD12064" s="1">
        <v>-927.77983495145713</v>
      </c>
      <c r="AE12064" s="1">
        <v>11757.213544764116</v>
      </c>
      <c r="AF12064" s="1">
        <v>11757.213544764116</v>
      </c>
      <c r="AG12064" s="1">
        <v>-18948.711182549891</v>
      </c>
      <c r="AH12064" s="5">
        <v>1.4840351764752447E-3</v>
      </c>
    </row>
    <row r="12065" spans="1:34" x14ac:dyDescent="0.2">
      <c r="A12065" s="6">
        <v>2011</v>
      </c>
      <c r="B12065" t="s">
        <v>2590</v>
      </c>
      <c r="C12065" t="s">
        <v>190</v>
      </c>
      <c r="D12065" t="s">
        <v>301</v>
      </c>
      <c r="E12065" s="1" t="s">
        <v>292</v>
      </c>
      <c r="F12065" s="18">
        <v>-4.0986290283161527E-3</v>
      </c>
      <c r="G12065" s="18">
        <v>-2.2446526212408391E-2</v>
      </c>
      <c r="H12065" s="1">
        <v>-25088349.163833726</v>
      </c>
      <c r="I12065" s="1">
        <v>-18708370.505230792</v>
      </c>
      <c r="J12065" s="1">
        <v>-4722.0186603750653</v>
      </c>
      <c r="K12065" s="1">
        <v>-247148.0390607852</v>
      </c>
      <c r="L12065" s="1">
        <v>-56858.101366905968</v>
      </c>
      <c r="M12065" s="1">
        <v>-876.443483343803</v>
      </c>
      <c r="N12065" s="1">
        <v>-7622.5142118788826</v>
      </c>
      <c r="O12065" s="1">
        <v>-6065981.614949598</v>
      </c>
      <c r="P12065" s="1">
        <v>3230.0731299486447</v>
      </c>
      <c r="Q12065" s="1">
        <v>-8169486.4552578619</v>
      </c>
      <c r="R12065" s="1">
        <v>-4977076.6339062387</v>
      </c>
      <c r="S12065" s="1">
        <v>-4973828.3417339157</v>
      </c>
      <c r="T12065" s="1">
        <v>-61787.009765196301</v>
      </c>
      <c r="U12065" s="1">
        <v>-61787.009765196301</v>
      </c>
      <c r="V12065" s="1">
        <v>-805313.48911835952</v>
      </c>
      <c r="W12065" s="1">
        <v>35449.045502603236</v>
      </c>
      <c r="X12065" s="1">
        <v>-915.13176690887451</v>
      </c>
      <c r="Y12065" s="1">
        <v>-6065981.614949598</v>
      </c>
      <c r="Z12065" s="1">
        <v>-7622.5142118788826</v>
      </c>
      <c r="AA12065" s="1">
        <v>-106.53896725519969</v>
      </c>
      <c r="AB12065" s="1">
        <v>-14.741644802298357</v>
      </c>
      <c r="AC12065" s="1">
        <v>-2213.2319351426563</v>
      </c>
      <c r="AD12065" s="1">
        <v>-126.98694422342773</v>
      </c>
      <c r="AE12065" s="1">
        <v>1615.0365649743223</v>
      </c>
      <c r="AF12065" s="1">
        <v>1615.0365649743223</v>
      </c>
      <c r="AG12065" s="1">
        <v>-768.58249970660449</v>
      </c>
      <c r="AH12065" s="5">
        <v>6.9998040431868358E-2</v>
      </c>
    </row>
    <row r="12066" spans="1:34" x14ac:dyDescent="0.2">
      <c r="A12066" s="6">
        <v>2011</v>
      </c>
      <c r="B12066" t="s">
        <v>2800</v>
      </c>
      <c r="C12066" t="s">
        <v>130</v>
      </c>
      <c r="D12066" t="s">
        <v>301</v>
      </c>
      <c r="E12066" s="1" t="s">
        <v>292</v>
      </c>
      <c r="F12066" s="18">
        <v>-3.8941825309792696E-3</v>
      </c>
      <c r="G12066" s="18">
        <v>-7.09334719045355E-2</v>
      </c>
      <c r="H12066" s="1">
        <v>-34440652.662656911</v>
      </c>
      <c r="I12066" s="1">
        <v>-33686314.887809247</v>
      </c>
      <c r="J12066" s="1">
        <v>-8234.5466813192106</v>
      </c>
      <c r="K12066" s="1">
        <v>-448043.54904412501</v>
      </c>
      <c r="L12066" s="1">
        <v>-104232.33696538329</v>
      </c>
      <c r="M12066" s="1">
        <v>-1501.6861961699567</v>
      </c>
      <c r="N12066" s="1">
        <v>-12037.279390020196</v>
      </c>
      <c r="O12066" s="1">
        <v>-183279.40197329369</v>
      </c>
      <c r="P12066" s="1">
        <v>2991.0254026440289</v>
      </c>
      <c r="Q12066" s="1">
        <v>-14970726.395295395</v>
      </c>
      <c r="R12066" s="1">
        <v>-8941304.7174820676</v>
      </c>
      <c r="S12066" s="1">
        <v>-8936607.0788497124</v>
      </c>
      <c r="T12066" s="1">
        <v>-112010.88726103125</v>
      </c>
      <c r="U12066" s="1">
        <v>-112010.88726103125</v>
      </c>
      <c r="V12066" s="1">
        <v>-1444390.8912772855</v>
      </c>
      <c r="W12066" s="1">
        <v>277058.83965474454</v>
      </c>
      <c r="X12066" s="1">
        <v>-2720.4998958793399</v>
      </c>
      <c r="Y12066" s="1">
        <v>-183279.40197329369</v>
      </c>
      <c r="Z12066" s="1">
        <v>-12037.279390020196</v>
      </c>
      <c r="AA12066" s="1">
        <v>-93.069121715618905</v>
      </c>
      <c r="AB12066" s="1">
        <v>-8.9410164657242159</v>
      </c>
      <c r="AC12066" s="1">
        <v>-3994.0848511004215</v>
      </c>
      <c r="AD12066" s="1">
        <v>-110.93183717385708</v>
      </c>
      <c r="AE12066" s="1">
        <v>1495.5127013220144</v>
      </c>
      <c r="AF12066" s="1">
        <v>1495.5127013220144</v>
      </c>
      <c r="AG12066" s="1">
        <v>-1407.4622021410783</v>
      </c>
      <c r="AH12066" s="5">
        <v>3.6990351488254081E-2</v>
      </c>
    </row>
    <row r="12067" spans="1:34" x14ac:dyDescent="0.2">
      <c r="A12067" s="4">
        <v>2011</v>
      </c>
      <c r="B12067" t="s">
        <v>322</v>
      </c>
      <c r="C12067" t="s">
        <v>190</v>
      </c>
      <c r="D12067" t="s">
        <v>301</v>
      </c>
      <c r="E12067" s="1" t="s">
        <v>292</v>
      </c>
      <c r="F12067" s="18">
        <v>-3.6584166446579523E-3</v>
      </c>
      <c r="G12067" s="18">
        <v>-1.8817630808248324E-2</v>
      </c>
      <c r="H12067" s="1">
        <v>-391143297.29420692</v>
      </c>
      <c r="I12067" s="1">
        <v>-311736177.95867038</v>
      </c>
      <c r="J12067" s="1">
        <v>-71045.498336883262</v>
      </c>
      <c r="K12067" s="1">
        <v>-4054600.2436299943</v>
      </c>
      <c r="L12067" s="1">
        <v>-947553.8063036598</v>
      </c>
      <c r="M12067" s="1">
        <v>-13017.320033918269</v>
      </c>
      <c r="N12067" s="1">
        <v>-133139.67647242491</v>
      </c>
      <c r="O12067" s="1">
        <v>-74195353.163504973</v>
      </c>
      <c r="P12067" s="1">
        <v>7590.3727453047804</v>
      </c>
      <c r="Q12067" s="1">
        <v>-136020883.94695291</v>
      </c>
      <c r="R12067" s="1">
        <v>-79039953.686191574</v>
      </c>
      <c r="S12067" s="1">
        <v>-79003966.012403041</v>
      </c>
      <c r="T12067" s="1">
        <v>-1013650.0609074986</v>
      </c>
      <c r="U12067" s="1">
        <v>-1013650.0609074986</v>
      </c>
      <c r="V12067" s="1">
        <v>-12735936.35269727</v>
      </c>
      <c r="W12067" s="1">
        <v>-7929959.0955843106</v>
      </c>
      <c r="X12067" s="1">
        <v>-15984.272903815756</v>
      </c>
      <c r="Y12067" s="1">
        <v>-74195353.163504973</v>
      </c>
      <c r="Z12067" s="1">
        <v>-133139.67647242491</v>
      </c>
      <c r="AA12067" s="1">
        <v>-208.91887537539597</v>
      </c>
      <c r="AB12067" s="1">
        <v>-257.46155076774181</v>
      </c>
      <c r="AC12067" s="1">
        <v>-34890.132683363503</v>
      </c>
      <c r="AD12067" s="1">
        <v>-249.0165829275189</v>
      </c>
      <c r="AE12067" s="1">
        <v>3795.1863726523902</v>
      </c>
      <c r="AF12067" s="1">
        <v>3795.1863726523902</v>
      </c>
      <c r="AG12067" s="1">
        <v>-12805.808734541864</v>
      </c>
      <c r="AH12067" s="5">
        <v>1.6506925991889222E-2</v>
      </c>
    </row>
    <row r="12068" spans="1:34" x14ac:dyDescent="0.2">
      <c r="A12068" s="6">
        <v>2011</v>
      </c>
      <c r="B12068" t="s">
        <v>2083</v>
      </c>
      <c r="C12068" t="s">
        <v>190</v>
      </c>
      <c r="D12068" t="s">
        <v>309</v>
      </c>
      <c r="E12068" s="1" t="s">
        <v>292</v>
      </c>
      <c r="F12068" s="18">
        <v>-3.0813771047516168E-3</v>
      </c>
      <c r="G12068" s="18">
        <v>-1.8791846579716758E-2</v>
      </c>
      <c r="H12068" s="1">
        <v>-19073725.415295135</v>
      </c>
      <c r="I12068" s="1">
        <v>-18660819.724948347</v>
      </c>
      <c r="J12068" s="1">
        <v>-4716.134201774782</v>
      </c>
      <c r="K12068" s="1">
        <v>-246496.88180295113</v>
      </c>
      <c r="L12068" s="1">
        <v>-56693.235368494119</v>
      </c>
      <c r="M12068" s="1">
        <v>-875.56407155409124</v>
      </c>
      <c r="N12068" s="1">
        <v>-7708.2438303369945</v>
      </c>
      <c r="O12068" s="1">
        <v>-99682.032495588894</v>
      </c>
      <c r="P12068" s="1">
        <v>3266.4014239111225</v>
      </c>
      <c r="Q12068" s="1">
        <v>-8145902.6107023377</v>
      </c>
      <c r="R12068" s="1">
        <v>-4965924.5196561264</v>
      </c>
      <c r="S12068" s="1">
        <v>-4962669.1905359719</v>
      </c>
      <c r="T12068" s="1">
        <v>-61624.220450737783</v>
      </c>
      <c r="U12068" s="1">
        <v>-61624.220450737783</v>
      </c>
      <c r="V12068" s="1">
        <v>-803552.91419017047</v>
      </c>
      <c r="W12068" s="1">
        <v>35847.737202109274</v>
      </c>
      <c r="X12068" s="1">
        <v>-925.42415798027901</v>
      </c>
      <c r="Y12068" s="1">
        <v>-99682.032495588894</v>
      </c>
      <c r="Z12068" s="1">
        <v>-7708.2438303369945</v>
      </c>
      <c r="AA12068" s="1">
        <v>-107.73719985402856</v>
      </c>
      <c r="AB12068" s="1">
        <v>-14.907442536381497</v>
      </c>
      <c r="AC12068" s="1">
        <v>-2208.6276689683568</v>
      </c>
      <c r="AD12068" s="1">
        <v>-128.41515307615384</v>
      </c>
      <c r="AE12068" s="1">
        <v>1633.2007119555612</v>
      </c>
      <c r="AF12068" s="1">
        <v>1633.2007119555612</v>
      </c>
      <c r="AG12068" s="1">
        <v>-766.48998673837036</v>
      </c>
      <c r="AH12068" s="5">
        <v>7.8030431227105651E-2</v>
      </c>
    </row>
    <row r="12069" spans="1:34" x14ac:dyDescent="0.2">
      <c r="A12069" s="6">
        <v>2011</v>
      </c>
      <c r="B12069" t="s">
        <v>321</v>
      </c>
      <c r="C12069" t="s">
        <v>190</v>
      </c>
      <c r="D12069" t="s">
        <v>301</v>
      </c>
      <c r="E12069" s="1" t="s">
        <v>292</v>
      </c>
      <c r="F12069" s="18">
        <v>-2.9445067028643556E-3</v>
      </c>
      <c r="G12069" s="18">
        <v>-2.3763821030445442E-2</v>
      </c>
      <c r="H12069" s="1">
        <v>-9370003.899337301</v>
      </c>
      <c r="I12069" s="1">
        <v>-9167181.5750042852</v>
      </c>
      <c r="J12069" s="1">
        <v>-2327.0589978209227</v>
      </c>
      <c r="K12069" s="1">
        <v>-121053.81373357572</v>
      </c>
      <c r="L12069" s="1">
        <v>-27816.635707835827</v>
      </c>
      <c r="M12069" s="1">
        <v>-432.38117369809851</v>
      </c>
      <c r="N12069" s="1">
        <v>-3962.7072860114263</v>
      </c>
      <c r="O12069" s="1">
        <v>-48908.941663210331</v>
      </c>
      <c r="P12069" s="1">
        <v>1679.2142291384698</v>
      </c>
      <c r="Q12069" s="1">
        <v>-3996976.403435715</v>
      </c>
      <c r="R12069" s="1">
        <v>-2442033.439527513</v>
      </c>
      <c r="S12069" s="1">
        <v>-2440408.6393657289</v>
      </c>
      <c r="T12069" s="1">
        <v>-30263.45343339393</v>
      </c>
      <c r="U12069" s="1">
        <v>-30263.45343339393</v>
      </c>
      <c r="V12069" s="1">
        <v>-395227.10076523456</v>
      </c>
      <c r="W12069" s="1">
        <v>18428.852605666809</v>
      </c>
      <c r="X12069" s="1">
        <v>-475.74844986696741</v>
      </c>
      <c r="Y12069" s="1">
        <v>-48908.941663210331</v>
      </c>
      <c r="Z12069" s="1">
        <v>-3962.7072860114263</v>
      </c>
      <c r="AA12069" s="1">
        <v>-55.386284636686597</v>
      </c>
      <c r="AB12069" s="1">
        <v>-7.6637211347961447</v>
      </c>
      <c r="AC12069" s="1">
        <v>-1086.7046424687994</v>
      </c>
      <c r="AD12069" s="1">
        <v>-66.016549804302201</v>
      </c>
      <c r="AE12069" s="1">
        <v>839.60711456923491</v>
      </c>
      <c r="AF12069" s="1">
        <v>839.60711456923491</v>
      </c>
      <c r="AG12069" s="1">
        <v>-376.30761399657712</v>
      </c>
      <c r="AH12069" s="5">
        <v>8.1271570832459838E-2</v>
      </c>
    </row>
    <row r="12070" spans="1:34" x14ac:dyDescent="0.2">
      <c r="A12070" s="6">
        <v>2011</v>
      </c>
      <c r="B12070" t="s">
        <v>307</v>
      </c>
      <c r="C12070" t="s">
        <v>193</v>
      </c>
      <c r="D12070" t="s">
        <v>301</v>
      </c>
      <c r="E12070" s="1" t="s">
        <v>292</v>
      </c>
      <c r="F12070" s="18">
        <v>-2.2847550474108178E-3</v>
      </c>
      <c r="G12070" s="18">
        <v>-7.802989713313109E-2</v>
      </c>
      <c r="H12070" s="1">
        <v>-134491879.81391779</v>
      </c>
      <c r="I12070" s="1">
        <v>-129715806.0128891</v>
      </c>
      <c r="J12070" s="1">
        <v>-31707.114876033796</v>
      </c>
      <c r="K12070" s="1">
        <v>-1726303.1741520797</v>
      </c>
      <c r="L12070" s="1">
        <v>-400938.96140267601</v>
      </c>
      <c r="M12070" s="1">
        <v>-5673.8000821871456</v>
      </c>
      <c r="N12070" s="1">
        <v>-39448.758801125143</v>
      </c>
      <c r="O12070" s="1">
        <v>-2579865.4701171452</v>
      </c>
      <c r="P12070" s="1">
        <v>7863.4784025889885</v>
      </c>
      <c r="Q12070" s="1">
        <v>-57582728.97058747</v>
      </c>
      <c r="R12070" s="1">
        <v>-34268590.695598952</v>
      </c>
      <c r="S12070" s="1">
        <v>-34247618.360571221</v>
      </c>
      <c r="T12070" s="1">
        <v>-431575.79353801993</v>
      </c>
      <c r="U12070" s="1">
        <v>-431575.79353801993</v>
      </c>
      <c r="V12070" s="1">
        <v>-5533532.974908717</v>
      </c>
      <c r="W12070" s="1">
        <v>644057.87238182535</v>
      </c>
      <c r="X12070" s="1">
        <v>-7346.8317565079315</v>
      </c>
      <c r="Y12070" s="1">
        <v>-2579865.4701171452</v>
      </c>
      <c r="Z12070" s="1">
        <v>-39448.758801125143</v>
      </c>
      <c r="AA12070" s="1">
        <v>-257.09978640776723</v>
      </c>
      <c r="AB12070" s="1">
        <v>-19.684470297624543</v>
      </c>
      <c r="AC12070" s="1">
        <v>-15520.776186939393</v>
      </c>
      <c r="AD12070" s="1">
        <v>-306.44483495145664</v>
      </c>
      <c r="AE12070" s="1">
        <v>3931.7392012944943</v>
      </c>
      <c r="AF12070" s="1">
        <v>3931.7392012944943</v>
      </c>
      <c r="AG12070" s="1">
        <v>-5413.5100064589897</v>
      </c>
      <c r="AH12070" s="5">
        <v>2.7214183124960488E-3</v>
      </c>
    </row>
    <row r="12071" spans="1:34" x14ac:dyDescent="0.2">
      <c r="A12071" s="4">
        <v>2011</v>
      </c>
      <c r="B12071" t="s">
        <v>346</v>
      </c>
      <c r="C12071" t="s">
        <v>196</v>
      </c>
      <c r="D12071" t="s">
        <v>301</v>
      </c>
      <c r="E12071" s="1" t="s">
        <v>292</v>
      </c>
      <c r="F12071" s="18">
        <v>-2.2086093621295527E-3</v>
      </c>
      <c r="G12071" s="18">
        <v>-2.5715824146341264E-2</v>
      </c>
      <c r="H12071" s="1">
        <v>-7708621.0264357748</v>
      </c>
      <c r="I12071" s="1">
        <v>-3647090.5948771923</v>
      </c>
      <c r="J12071" s="1">
        <v>-910.61772979735599</v>
      </c>
      <c r="K12071" s="1">
        <v>-48647.58584700022</v>
      </c>
      <c r="L12071" s="1">
        <v>-11318.08147871841</v>
      </c>
      <c r="M12071" s="1">
        <v>-166.73712962991738</v>
      </c>
      <c r="N12071" s="1">
        <v>-1346.0722505885642</v>
      </c>
      <c r="O12071" s="1">
        <v>-3999580.8681373298</v>
      </c>
      <c r="P12071" s="1">
        <v>439.5310144816346</v>
      </c>
      <c r="Q12071" s="1">
        <v>-1625941.9492394198</v>
      </c>
      <c r="R12071" s="1">
        <v>-981898.89864182496</v>
      </c>
      <c r="S12071" s="1">
        <v>-981426.82099701965</v>
      </c>
      <c r="T12071" s="1">
        <v>-12161.896461750055</v>
      </c>
      <c r="U12071" s="1">
        <v>-12161.896461750055</v>
      </c>
      <c r="V12071" s="1">
        <v>-158786.1282029658</v>
      </c>
      <c r="W12071" s="1">
        <v>64943.714384934996</v>
      </c>
      <c r="X12071" s="1">
        <v>-78.001473457110819</v>
      </c>
      <c r="Y12071" s="1">
        <v>-3999580.8681373298</v>
      </c>
      <c r="Z12071" s="1">
        <v>-1346.0722505885642</v>
      </c>
      <c r="AA12071" s="1">
        <v>-14.8961800306587</v>
      </c>
      <c r="AB12071" s="1">
        <v>-0.61205088258974949</v>
      </c>
      <c r="AC12071" s="1">
        <v>-436.82043439460199</v>
      </c>
      <c r="AD12071" s="1">
        <v>-17.755197290060764</v>
      </c>
      <c r="AE12071" s="1">
        <v>219.7655072408173</v>
      </c>
      <c r="AF12071" s="1">
        <v>219.7655072408173</v>
      </c>
      <c r="AG12071" s="1">
        <v>-151.65610648938917</v>
      </c>
      <c r="AH12071" s="5">
        <v>3.5747496730281103E-2</v>
      </c>
    </row>
    <row r="12072" spans="1:34" x14ac:dyDescent="0.2">
      <c r="A12072" s="4">
        <v>2011</v>
      </c>
      <c r="B12072" t="s">
        <v>308</v>
      </c>
      <c r="C12072" t="s">
        <v>190</v>
      </c>
      <c r="D12072" t="s">
        <v>309</v>
      </c>
      <c r="E12072" s="1" t="s">
        <v>292</v>
      </c>
      <c r="F12072" s="18">
        <v>-2.1532550287444163E-3</v>
      </c>
      <c r="G12072" s="18">
        <v>-5.5440293455783253E-3</v>
      </c>
      <c r="H12072" s="1">
        <v>-150620198.23833534</v>
      </c>
      <c r="I12072" s="1">
        <v>-127033784.46295747</v>
      </c>
      <c r="J12072" s="1">
        <v>-34120.912728163385</v>
      </c>
      <c r="K12072" s="1">
        <v>-1670457.0950740406</v>
      </c>
      <c r="L12072" s="1">
        <v>-379234.19507599366</v>
      </c>
      <c r="M12072" s="1">
        <v>-6404.6727656681951</v>
      </c>
      <c r="N12072" s="1">
        <v>-87106.891103727437</v>
      </c>
      <c r="O12072" s="1">
        <v>-21446001.927790612</v>
      </c>
      <c r="P12072" s="1">
        <v>36911.919160352678</v>
      </c>
      <c r="Q12072" s="1">
        <v>-54524255.698466964</v>
      </c>
      <c r="R12072" s="1">
        <v>-34299222.861063309</v>
      </c>
      <c r="S12072" s="1">
        <v>-34272022.909021072</v>
      </c>
      <c r="T12072" s="1">
        <v>-417614.27376851015</v>
      </c>
      <c r="U12072" s="1">
        <v>-417614.27376851015</v>
      </c>
      <c r="V12072" s="1">
        <v>-5564529.4866368501</v>
      </c>
      <c r="W12072" s="1">
        <v>405096.80408522446</v>
      </c>
      <c r="X12072" s="1">
        <v>-10457.741494462121</v>
      </c>
      <c r="Y12072" s="1">
        <v>-21446001.927790612</v>
      </c>
      <c r="Z12072" s="1">
        <v>-87106.891103727437</v>
      </c>
      <c r="AA12072" s="1">
        <v>-1217.4825734716153</v>
      </c>
      <c r="AB12072" s="1">
        <v>-168.46132559287332</v>
      </c>
      <c r="AC12072" s="1">
        <v>-15371.718357177591</v>
      </c>
      <c r="AD12072" s="1">
        <v>-1451.1534665067791</v>
      </c>
      <c r="AE12072" s="1">
        <v>18455.959580176339</v>
      </c>
      <c r="AF12072" s="1">
        <v>18455.959580176339</v>
      </c>
      <c r="AG12072" s="1">
        <v>-5172.0827442045966</v>
      </c>
      <c r="AH12072" s="5">
        <v>0.11573665518966422</v>
      </c>
    </row>
    <row r="12073" spans="1:34" x14ac:dyDescent="0.2">
      <c r="A12073" s="6">
        <v>2011</v>
      </c>
      <c r="B12073" t="s">
        <v>305</v>
      </c>
      <c r="C12073" t="s">
        <v>127</v>
      </c>
      <c r="D12073" t="s">
        <v>301</v>
      </c>
      <c r="E12073" s="1" t="s">
        <v>292</v>
      </c>
      <c r="F12073" s="18">
        <v>-2.0900896434432707E-3</v>
      </c>
      <c r="G12073" s="18">
        <v>-2.1823654655320886E-2</v>
      </c>
      <c r="H12073" s="1">
        <v>-628985.88855669193</v>
      </c>
      <c r="I12073" s="1">
        <v>-611779.66167985415</v>
      </c>
      <c r="J12073" s="1">
        <v>-124.19193696395261</v>
      </c>
      <c r="K12073" s="1">
        <v>-8092.1662426894818</v>
      </c>
      <c r="L12073" s="1">
        <v>-1628.7110331244351</v>
      </c>
      <c r="M12073" s="1">
        <v>-22.928298869677207</v>
      </c>
      <c r="N12073" s="1">
        <v>-4484.5192951949793</v>
      </c>
      <c r="O12073" s="1">
        <v>-2863.88324949356</v>
      </c>
      <c r="P12073" s="1">
        <v>10.173179498399406</v>
      </c>
      <c r="Q12073" s="1">
        <v>-233620.58870781618</v>
      </c>
      <c r="R12073" s="1">
        <v>-130972.87642837953</v>
      </c>
      <c r="S12073" s="1">
        <v>-130407.95135146275</v>
      </c>
      <c r="T12073" s="1">
        <v>-2023.0415606723705</v>
      </c>
      <c r="U12073" s="1">
        <v>-2023.0415606723705</v>
      </c>
      <c r="V12073" s="1">
        <v>-20933.916532283696</v>
      </c>
      <c r="W12073" s="1">
        <v>-100198.98644680415</v>
      </c>
      <c r="X12073" s="1">
        <v>-1383.0975538387536</v>
      </c>
      <c r="Y12073" s="1">
        <v>-2863.88324949356</v>
      </c>
      <c r="Z12073" s="1">
        <v>-4484.5192951949793</v>
      </c>
      <c r="AA12073" s="1">
        <v>-1.0306457519204097</v>
      </c>
      <c r="AB12073" s="1">
        <v>-1.7304355591005165</v>
      </c>
      <c r="AC12073" s="1">
        <v>-58.284647041954557</v>
      </c>
      <c r="AD12073" s="1">
        <v>-1.2284571362488235</v>
      </c>
      <c r="AE12073" s="1">
        <v>5.0865897491997032</v>
      </c>
      <c r="AF12073" s="1">
        <v>5.0865897491997032</v>
      </c>
      <c r="AG12073" s="1">
        <v>-21.884864082878952</v>
      </c>
      <c r="AH12073" s="5">
        <v>0.14979850835127193</v>
      </c>
    </row>
    <row r="12074" spans="1:34" x14ac:dyDescent="0.2">
      <c r="A12074" s="6">
        <v>2011</v>
      </c>
      <c r="B12074" t="s">
        <v>314</v>
      </c>
      <c r="C12074" t="s">
        <v>193</v>
      </c>
      <c r="D12074" t="s">
        <v>294</v>
      </c>
      <c r="E12074" s="1" t="s">
        <v>292</v>
      </c>
      <c r="F12074" s="18">
        <v>-2.0604821652407622E-3</v>
      </c>
      <c r="G12074" s="18">
        <v>-6.2027410510250479E-2</v>
      </c>
      <c r="H12074" s="1">
        <v>-192454926.37838498</v>
      </c>
      <c r="I12074" s="1">
        <v>-185155846.32470608</v>
      </c>
      <c r="J12074" s="1">
        <v>-42644.181807843881</v>
      </c>
      <c r="K12074" s="1">
        <v>-2484136.2999285599</v>
      </c>
      <c r="L12074" s="1">
        <v>-571066.91895021324</v>
      </c>
      <c r="M12074" s="1">
        <v>-7815.6570243747065</v>
      </c>
      <c r="N12074" s="1">
        <v>-62594.633017436157</v>
      </c>
      <c r="O12074" s="1">
        <v>-4136118.2733473037</v>
      </c>
      <c r="P12074" s="1">
        <v>5295.9103968402824</v>
      </c>
      <c r="Q12074" s="1">
        <v>-81985181.681228936</v>
      </c>
      <c r="R12074" s="1">
        <v>-47901184.665294543</v>
      </c>
      <c r="S12074" s="1">
        <v>-47859385.576921605</v>
      </c>
      <c r="T12074" s="1">
        <v>-621034.07498213998</v>
      </c>
      <c r="U12074" s="1">
        <v>-621034.07498213998</v>
      </c>
      <c r="V12074" s="1">
        <v>-7719021.619345028</v>
      </c>
      <c r="W12074" s="1">
        <v>-1513888.1114459769</v>
      </c>
      <c r="X12074" s="1">
        <v>-11657.457715154869</v>
      </c>
      <c r="Y12074" s="1">
        <v>-4136118.2733473037</v>
      </c>
      <c r="Z12074" s="1">
        <v>-62594.633017436157</v>
      </c>
      <c r="AA12074" s="1">
        <v>-164.98923300970884</v>
      </c>
      <c r="AB12074" s="1">
        <v>-31.254853374778108</v>
      </c>
      <c r="AC12074" s="1">
        <v>-21080.600391820943</v>
      </c>
      <c r="AD12074" s="1">
        <v>-196.65554368932055</v>
      </c>
      <c r="AE12074" s="1">
        <v>2647.9551984201412</v>
      </c>
      <c r="AF12074" s="1">
        <v>2647.9551984201412</v>
      </c>
      <c r="AG12074" s="1">
        <v>-7648.6204797145119</v>
      </c>
      <c r="AH12074" s="5">
        <v>3.1342174449839615E-3</v>
      </c>
    </row>
    <row r="12075" spans="1:34" x14ac:dyDescent="0.2">
      <c r="A12075" s="6">
        <v>2011</v>
      </c>
      <c r="B12075" t="s">
        <v>2799</v>
      </c>
      <c r="C12075" t="s">
        <v>691</v>
      </c>
      <c r="D12075" t="s">
        <v>294</v>
      </c>
      <c r="E12075" s="1" t="s">
        <v>292</v>
      </c>
      <c r="F12075" s="18">
        <v>-1.9876411751403289E-3</v>
      </c>
      <c r="G12075" s="18">
        <v>-6.0300195608569404E-2</v>
      </c>
      <c r="H12075" s="1">
        <v>-995261.26603867556</v>
      </c>
      <c r="I12075" s="1">
        <v>-974150.29495288304</v>
      </c>
      <c r="J12075" s="1">
        <v>-221.50082522891194</v>
      </c>
      <c r="K12075" s="1">
        <v>-12612.221475675249</v>
      </c>
      <c r="L12075" s="1">
        <v>-2948.8065696535905</v>
      </c>
      <c r="M12075" s="1">
        <v>-40.322029286740062</v>
      </c>
      <c r="N12075" s="1">
        <v>-100.92164979273966</v>
      </c>
      <c r="O12075" s="1">
        <v>-5203.0466940366086</v>
      </c>
      <c r="P12075" s="1">
        <v>15.848157881105505</v>
      </c>
      <c r="Q12075" s="1">
        <v>-423315.09100179403</v>
      </c>
      <c r="R12075" s="1">
        <v>-246803.80185494808</v>
      </c>
      <c r="S12075" s="1">
        <v>-246687.00486905666</v>
      </c>
      <c r="T12075" s="1">
        <v>-3153.0553689188123</v>
      </c>
      <c r="U12075" s="1">
        <v>-3153.0553689188123</v>
      </c>
      <c r="V12075" s="1">
        <v>-39780.94206367166</v>
      </c>
      <c r="W12075" s="1">
        <v>-26911.740239429993</v>
      </c>
      <c r="X12075" s="1">
        <v>-17.656791905567928</v>
      </c>
      <c r="Y12075" s="1">
        <v>-5203.0466940366086</v>
      </c>
      <c r="Z12075" s="1">
        <v>-100.92164979273966</v>
      </c>
      <c r="AA12075" s="1">
        <v>-0.88475230637706836</v>
      </c>
      <c r="AB12075" s="1">
        <v>-0.54829563383162105</v>
      </c>
      <c r="AC12075" s="1">
        <v>-108.8843854158758</v>
      </c>
      <c r="AD12075" s="1">
        <v>-1.0545624260870656</v>
      </c>
      <c r="AE12075" s="1">
        <v>7.9240789405527527</v>
      </c>
      <c r="AF12075" s="1">
        <v>7.9240789405527527</v>
      </c>
      <c r="AG12075" s="1">
        <v>-39.426298302108677</v>
      </c>
      <c r="AH12075" s="5">
        <v>2.970618628567839E-2</v>
      </c>
    </row>
    <row r="12076" spans="1:34" x14ac:dyDescent="0.2">
      <c r="A12076" s="6">
        <v>2011</v>
      </c>
      <c r="B12076" t="s">
        <v>2752</v>
      </c>
      <c r="C12076" t="s">
        <v>190</v>
      </c>
      <c r="D12076" t="s">
        <v>157</v>
      </c>
      <c r="E12076" s="1" t="s">
        <v>292</v>
      </c>
      <c r="F12076" s="18">
        <v>-1.9102856858001476E-3</v>
      </c>
      <c r="G12076" s="18">
        <v>-1.0342887835185268E-2</v>
      </c>
      <c r="H12076" s="1">
        <v>-18872668.557761263</v>
      </c>
      <c r="I12076" s="1">
        <v>-18464603.606490828</v>
      </c>
      <c r="J12076" s="1">
        <v>-4938.6755158018595</v>
      </c>
      <c r="K12076" s="1">
        <v>-242882.52802205659</v>
      </c>
      <c r="L12076" s="1">
        <v>-55191.824772316504</v>
      </c>
      <c r="M12076" s="1">
        <v>-926.33308703805369</v>
      </c>
      <c r="N12076" s="1">
        <v>-12302.680924364189</v>
      </c>
      <c r="O12076" s="1">
        <v>-97036.222820834329</v>
      </c>
      <c r="P12076" s="1">
        <v>5213.3138719757562</v>
      </c>
      <c r="Q12076" s="1">
        <v>-7934821.5134222182</v>
      </c>
      <c r="R12076" s="1">
        <v>-4980348.3447513599</v>
      </c>
      <c r="S12076" s="1">
        <v>-4976446.9391228026</v>
      </c>
      <c r="T12076" s="1">
        <v>-60720.632005514148</v>
      </c>
      <c r="U12076" s="1">
        <v>-60720.632005514148</v>
      </c>
      <c r="V12076" s="1">
        <v>-807838.61065633688</v>
      </c>
      <c r="W12076" s="1">
        <v>57214.494295353579</v>
      </c>
      <c r="X12076" s="1">
        <v>-1477.0158269412223</v>
      </c>
      <c r="Y12076" s="1">
        <v>-97036.222820834329</v>
      </c>
      <c r="Z12076" s="1">
        <v>-12302.680924364189</v>
      </c>
      <c r="AA12076" s="1">
        <v>-171.95309627752425</v>
      </c>
      <c r="AB12076" s="1">
        <v>-23.792904448817609</v>
      </c>
      <c r="AC12076" s="1">
        <v>-2230.8261476191697</v>
      </c>
      <c r="AD12076" s="1">
        <v>-204.95597816088235</v>
      </c>
      <c r="AE12076" s="1">
        <v>2606.6569359878781</v>
      </c>
      <c r="AF12076" s="1">
        <v>2606.6569359878781</v>
      </c>
      <c r="AG12076" s="1">
        <v>-752.2462662081806</v>
      </c>
      <c r="AH12076" s="5">
        <v>0.11844770137959365</v>
      </c>
    </row>
    <row r="12077" spans="1:34" x14ac:dyDescent="0.2">
      <c r="A12077" s="4">
        <v>2011</v>
      </c>
      <c r="B12077" t="s">
        <v>324</v>
      </c>
      <c r="C12077" t="s">
        <v>193</v>
      </c>
      <c r="D12077" t="s">
        <v>301</v>
      </c>
      <c r="E12077" s="1" t="s">
        <v>292</v>
      </c>
      <c r="F12077" s="18">
        <v>-1.6924713729211741E-3</v>
      </c>
      <c r="G12077" s="18">
        <v>-2.4396926129196028E-2</v>
      </c>
      <c r="H12077" s="1">
        <v>-25563741.314957865</v>
      </c>
      <c r="I12077" s="1">
        <v>-24075226.696333203</v>
      </c>
      <c r="J12077" s="1">
        <v>-6060.0558887175621</v>
      </c>
      <c r="K12077" s="1">
        <v>-320582.01786088978</v>
      </c>
      <c r="L12077" s="1">
        <v>-74361.768699991735</v>
      </c>
      <c r="M12077" s="1">
        <v>-1088.1410900024584</v>
      </c>
      <c r="N12077" s="1">
        <v>-10122.318713558741</v>
      </c>
      <c r="O12077" s="1">
        <v>-1078774.957803946</v>
      </c>
      <c r="P12077" s="1">
        <v>2474.6414324462703</v>
      </c>
      <c r="Q12077" s="1">
        <v>-10682577.082776634</v>
      </c>
      <c r="R12077" s="1">
        <v>-6440957.9991366649</v>
      </c>
      <c r="S12077" s="1">
        <v>-6437150.8605426447</v>
      </c>
      <c r="T12077" s="1">
        <v>-80145.504465222446</v>
      </c>
      <c r="U12077" s="1">
        <v>-80145.504465222446</v>
      </c>
      <c r="V12077" s="1">
        <v>-1041328.091190391</v>
      </c>
      <c r="W12077" s="1">
        <v>290987.1604053232</v>
      </c>
      <c r="X12077" s="1">
        <v>-1885.1536736346393</v>
      </c>
      <c r="Y12077" s="1">
        <v>-1078774.957803946</v>
      </c>
      <c r="Z12077" s="1">
        <v>-10122.318713558741</v>
      </c>
      <c r="AA12077" s="1">
        <v>-81.428826805218534</v>
      </c>
      <c r="AB12077" s="1">
        <v>-5.0500132780573601</v>
      </c>
      <c r="AC12077" s="1">
        <v>-2926.4059295409575</v>
      </c>
      <c r="AD12077" s="1">
        <v>-97.057425598320435</v>
      </c>
      <c r="AE12077" s="1">
        <v>1237.3207162231352</v>
      </c>
      <c r="AF12077" s="1">
        <v>1237.3207162231352</v>
      </c>
      <c r="AG12077" s="1">
        <v>-1005.701832499657</v>
      </c>
      <c r="AH12077" s="5">
        <v>4.6614432763778725E-2</v>
      </c>
    </row>
    <row r="12078" spans="1:34" x14ac:dyDescent="0.2">
      <c r="A12078" s="6">
        <v>2011</v>
      </c>
      <c r="B12078" t="s">
        <v>343</v>
      </c>
      <c r="C12078" t="s">
        <v>118</v>
      </c>
      <c r="D12078" t="s">
        <v>291</v>
      </c>
      <c r="E12078" s="1" t="s">
        <v>292</v>
      </c>
      <c r="F12078" s="18">
        <v>-1.605117059698648E-3</v>
      </c>
      <c r="G12078" s="18">
        <v>-6.2159264712451853E-3</v>
      </c>
      <c r="H12078" s="1">
        <v>-3327929.2090081903</v>
      </c>
      <c r="I12078" s="1">
        <v>-2863295.9705341519</v>
      </c>
      <c r="J12078" s="1">
        <v>-742.38022391823858</v>
      </c>
      <c r="K12078" s="1">
        <v>-37947.771455879069</v>
      </c>
      <c r="L12078" s="1">
        <v>-8837.354057339373</v>
      </c>
      <c r="M12078" s="1">
        <v>-131.16846596270915</v>
      </c>
      <c r="N12078" s="1">
        <v>-2287.0124169172236</v>
      </c>
      <c r="O12078" s="1">
        <v>-415015.01125147182</v>
      </c>
      <c r="P12078" s="1">
        <v>327.45939745012373</v>
      </c>
      <c r="Q12078" s="1">
        <v>-1269792.6857397782</v>
      </c>
      <c r="R12078" s="1">
        <v>-772561.02646515903</v>
      </c>
      <c r="S12078" s="1">
        <v>-772172.19551681727</v>
      </c>
      <c r="T12078" s="1">
        <v>-9486.9428639697671</v>
      </c>
      <c r="U12078" s="1">
        <v>-9486.9428639697671</v>
      </c>
      <c r="V12078" s="1">
        <v>-125019.7890608523</v>
      </c>
      <c r="W12078" s="1">
        <v>48531.175444469554</v>
      </c>
      <c r="X12078" s="1">
        <v>-464.15410795780792</v>
      </c>
      <c r="Y12078" s="1">
        <v>-415015.01125147182</v>
      </c>
      <c r="Z12078" s="1">
        <v>-2287.0124169172236</v>
      </c>
      <c r="AA12078" s="1">
        <v>-10.958849430428034</v>
      </c>
      <c r="AB12078" s="1">
        <v>-0.55002940835552472</v>
      </c>
      <c r="AC12078" s="1">
        <v>-357.4388770041212</v>
      </c>
      <c r="AD12078" s="1">
        <v>-13.06217656532416</v>
      </c>
      <c r="AE12078" s="1">
        <v>163.72969872506187</v>
      </c>
      <c r="AF12078" s="1">
        <v>163.72969872506187</v>
      </c>
      <c r="AG12078" s="1">
        <v>-120.07363080942177</v>
      </c>
      <c r="AH12078" s="5">
        <v>9.4451701299182844E-2</v>
      </c>
    </row>
    <row r="12079" spans="1:34" x14ac:dyDescent="0.2">
      <c r="A12079" s="4">
        <v>2011</v>
      </c>
      <c r="B12079" t="s">
        <v>320</v>
      </c>
      <c r="C12079" t="s">
        <v>193</v>
      </c>
      <c r="D12079" t="s">
        <v>301</v>
      </c>
      <c r="E12079" s="1" t="s">
        <v>292</v>
      </c>
      <c r="F12079" s="18">
        <v>-1.567485127286576E-3</v>
      </c>
      <c r="G12079" s="18">
        <v>-2.0815578908367261E-2</v>
      </c>
      <c r="H12079" s="1">
        <v>-5767735.8500423701</v>
      </c>
      <c r="I12079" s="1">
        <v>-5641030.5089541506</v>
      </c>
      <c r="J12079" s="1">
        <v>-1425.0802624472012</v>
      </c>
      <c r="K12079" s="1">
        <v>-75118.720374126016</v>
      </c>
      <c r="L12079" s="1">
        <v>-17417.022565359286</v>
      </c>
      <c r="M12079" s="1">
        <v>-255.76177084848064</v>
      </c>
      <c r="N12079" s="1">
        <v>-2465.9192930660779</v>
      </c>
      <c r="O12079" s="1">
        <v>-30625.689412216332</v>
      </c>
      <c r="P12079" s="1">
        <v>602.8525898434724</v>
      </c>
      <c r="Q12079" s="1">
        <v>-2502147.6133876415</v>
      </c>
      <c r="R12079" s="1">
        <v>-1510807.9780036076</v>
      </c>
      <c r="S12079" s="1">
        <v>-1509906.1243170542</v>
      </c>
      <c r="T12079" s="1">
        <v>-18779.680093531504</v>
      </c>
      <c r="U12079" s="1">
        <v>-18779.680093531504</v>
      </c>
      <c r="V12079" s="1">
        <v>-244287.07749424287</v>
      </c>
      <c r="W12079" s="1">
        <v>70887.992483070921</v>
      </c>
      <c r="X12079" s="1">
        <v>-459.24624048670273</v>
      </c>
      <c r="Y12079" s="1">
        <v>-30625.689412216332</v>
      </c>
      <c r="Z12079" s="1">
        <v>-2465.9192930660779</v>
      </c>
      <c r="AA12079" s="1">
        <v>-19.837047292510082</v>
      </c>
      <c r="AB12079" s="1">
        <v>-1.2302443269170085</v>
      </c>
      <c r="AC12079" s="1">
        <v>-687.29655484980231</v>
      </c>
      <c r="AD12079" s="1">
        <v>-23.644363025008886</v>
      </c>
      <c r="AE12079" s="1">
        <v>301.4262949217362</v>
      </c>
      <c r="AF12079" s="1">
        <v>301.4262949217362</v>
      </c>
      <c r="AG12079" s="1">
        <v>-235.67857041438467</v>
      </c>
      <c r="AH12079" s="5">
        <v>4.8938714196116416E-2</v>
      </c>
    </row>
    <row r="12080" spans="1:34" x14ac:dyDescent="0.2">
      <c r="A12080" s="4">
        <v>2011</v>
      </c>
      <c r="B12080" t="s">
        <v>2084</v>
      </c>
      <c r="C12080" t="s">
        <v>196</v>
      </c>
      <c r="D12080" t="s">
        <v>157</v>
      </c>
      <c r="E12080" s="1" t="s">
        <v>292</v>
      </c>
      <c r="F12080" s="18">
        <v>-1.5391839105753375E-3</v>
      </c>
      <c r="G12080" s="18">
        <v>-5.3458584780743364E-3</v>
      </c>
      <c r="H12080" s="1">
        <v>-5409846.1699569216</v>
      </c>
      <c r="I12080" s="1">
        <v>-1901436.7031841401</v>
      </c>
      <c r="J12080" s="1">
        <v>-511.94679141602126</v>
      </c>
      <c r="K12080" s="1">
        <v>-25431.980660836882</v>
      </c>
      <c r="L12080" s="1">
        <v>-5874.6332127118512</v>
      </c>
      <c r="M12080" s="1">
        <v>-94.185770332571877</v>
      </c>
      <c r="N12080" s="1">
        <v>-1355.5170540697322</v>
      </c>
      <c r="O12080" s="1">
        <v>-3475583.8182958416</v>
      </c>
      <c r="P12080" s="1">
        <v>442.61501242739303</v>
      </c>
      <c r="Q12080" s="1">
        <v>-844531.57638799073</v>
      </c>
      <c r="R12080" s="1">
        <v>-527862.05364415224</v>
      </c>
      <c r="S12080" s="1">
        <v>-527589.19380930287</v>
      </c>
      <c r="T12080" s="1">
        <v>-6357.9951652092204</v>
      </c>
      <c r="U12080" s="1">
        <v>-6357.9951652092204</v>
      </c>
      <c r="V12080" s="1">
        <v>-85621.6318585525</v>
      </c>
      <c r="W12080" s="1">
        <v>65399.396180198688</v>
      </c>
      <c r="X12080" s="1">
        <v>-78.548775868048892</v>
      </c>
      <c r="Y12080" s="1">
        <v>-3475583.8182958416</v>
      </c>
      <c r="Z12080" s="1">
        <v>-1355.5170540697322</v>
      </c>
      <c r="AA12080" s="1">
        <v>-15.000700046540574</v>
      </c>
      <c r="AB12080" s="1">
        <v>-0.61634537740903439</v>
      </c>
      <c r="AC12080" s="1">
        <v>-237.35523992900249</v>
      </c>
      <c r="AD12080" s="1">
        <v>-17.879777786464775</v>
      </c>
      <c r="AE12080" s="1">
        <v>221.30750621369651</v>
      </c>
      <c r="AF12080" s="1">
        <v>221.30750621369651</v>
      </c>
      <c r="AG12080" s="1">
        <v>-78.99893021246109</v>
      </c>
      <c r="AH12080" s="5">
        <v>5.6039367434742048E-2</v>
      </c>
    </row>
    <row r="12081" spans="1:34" x14ac:dyDescent="0.2">
      <c r="A12081" s="6">
        <v>2011</v>
      </c>
      <c r="B12081" t="s">
        <v>323</v>
      </c>
      <c r="C12081" t="s">
        <v>193</v>
      </c>
      <c r="D12081" t="s">
        <v>294</v>
      </c>
      <c r="E12081" s="1" t="s">
        <v>292</v>
      </c>
      <c r="F12081" s="18">
        <v>-1.4223707593402713E-3</v>
      </c>
      <c r="G12081" s="18">
        <v>-4.0358146180855772E-2</v>
      </c>
      <c r="H12081" s="1">
        <v>-6317438.0098564513</v>
      </c>
      <c r="I12081" s="1">
        <v>-6051503.2562293988</v>
      </c>
      <c r="J12081" s="1">
        <v>-1443.4189666933078</v>
      </c>
      <c r="K12081" s="1">
        <v>-80221.724901749942</v>
      </c>
      <c r="L12081" s="1">
        <v>-18609.296839484166</v>
      </c>
      <c r="M12081" s="1">
        <v>-255.5686169296587</v>
      </c>
      <c r="N12081" s="1">
        <v>-2976.4945957022037</v>
      </c>
      <c r="O12081" s="1">
        <v>-162543.92267054605</v>
      </c>
      <c r="P12081" s="1">
        <v>115.67296405326356</v>
      </c>
      <c r="Q12081" s="1">
        <v>-2672009.508778289</v>
      </c>
      <c r="R12081" s="1">
        <v>-1569906.8588080143</v>
      </c>
      <c r="S12081" s="1">
        <v>-1568816.4218820934</v>
      </c>
      <c r="T12081" s="1">
        <v>-20055.431225437485</v>
      </c>
      <c r="U12081" s="1">
        <v>-20055.431225437485</v>
      </c>
      <c r="V12081" s="1">
        <v>-253175.1424460421</v>
      </c>
      <c r="W12081" s="1">
        <v>-46483.601267140191</v>
      </c>
      <c r="X12081" s="1">
        <v>-554.33442479197799</v>
      </c>
      <c r="Y12081" s="1">
        <v>-162543.92267054605</v>
      </c>
      <c r="Z12081" s="1">
        <v>-2976.4945957022037</v>
      </c>
      <c r="AA12081" s="1">
        <v>-3.2390524754501104</v>
      </c>
      <c r="AB12081" s="1">
        <v>-1.485206527154789</v>
      </c>
      <c r="AC12081" s="1">
        <v>-715.6611437902535</v>
      </c>
      <c r="AD12081" s="1">
        <v>-3.8607223876263368</v>
      </c>
      <c r="AE12081" s="1">
        <v>57.836482026631778</v>
      </c>
      <c r="AF12081" s="1">
        <v>57.836482026631778</v>
      </c>
      <c r="AG12081" s="1">
        <v>-252.28937183225045</v>
      </c>
      <c r="AH12081" s="5">
        <v>1.2246416760307034E-2</v>
      </c>
    </row>
    <row r="12082" spans="1:34" x14ac:dyDescent="0.2">
      <c r="A12082" s="6">
        <v>2011</v>
      </c>
      <c r="B12082" t="s">
        <v>2595</v>
      </c>
      <c r="C12082" t="s">
        <v>155</v>
      </c>
      <c r="D12082" t="s">
        <v>291</v>
      </c>
      <c r="E12082" s="1" t="s">
        <v>292</v>
      </c>
      <c r="F12082" s="18">
        <v>-1.3664041633323287E-3</v>
      </c>
      <c r="G12082" s="18">
        <v>-4.6975918977558047E-3</v>
      </c>
      <c r="H12082" s="1">
        <v>-25247837.093674671</v>
      </c>
      <c r="I12082" s="1">
        <v>-22892545.531369325</v>
      </c>
      <c r="J12082" s="1">
        <v>-7276.6265694604817</v>
      </c>
      <c r="K12082" s="1">
        <v>-301319.03108253184</v>
      </c>
      <c r="L12082" s="1">
        <v>-68824.741144466549</v>
      </c>
      <c r="M12082" s="1">
        <v>-1263.1038390784743</v>
      </c>
      <c r="N12082" s="1">
        <v>-45782.930457924551</v>
      </c>
      <c r="O12082" s="1">
        <v>-1939638.5299273874</v>
      </c>
      <c r="P12082" s="1">
        <v>8813.4007155033578</v>
      </c>
      <c r="Q12082" s="1">
        <v>-9908033.1592557244</v>
      </c>
      <c r="R12082" s="1">
        <v>-6587246.9058118574</v>
      </c>
      <c r="S12082" s="1">
        <v>-6582904.9875067342</v>
      </c>
      <c r="T12082" s="1">
        <v>-75329.757770632961</v>
      </c>
      <c r="U12082" s="1">
        <v>-75329.757770632961</v>
      </c>
      <c r="V12082" s="1">
        <v>-1073990.6407123765</v>
      </c>
      <c r="W12082" s="1">
        <v>1047513.0617358414</v>
      </c>
      <c r="X12082" s="1">
        <v>-11017.034321205892</v>
      </c>
      <c r="Y12082" s="1">
        <v>-1939638.5299273874</v>
      </c>
      <c r="Z12082" s="1">
        <v>-45782.930457924551</v>
      </c>
      <c r="AA12082" s="1">
        <v>-285.87793792745396</v>
      </c>
      <c r="AB12082" s="1">
        <v>-23.129064524794387</v>
      </c>
      <c r="AC12082" s="1">
        <v>-3266.4207140215458</v>
      </c>
      <c r="AD12082" s="1">
        <v>-340.74636439213606</v>
      </c>
      <c r="AE12082" s="1">
        <v>4406.7003577516789</v>
      </c>
      <c r="AF12082" s="1">
        <v>4406.7003577516789</v>
      </c>
      <c r="AG12082" s="1">
        <v>-973.67851068038749</v>
      </c>
      <c r="AH12082" s="5">
        <v>0.14226009050129043</v>
      </c>
    </row>
    <row r="12083" spans="1:34" x14ac:dyDescent="0.2">
      <c r="A12083" s="6">
        <v>2011</v>
      </c>
      <c r="B12083" t="s">
        <v>298</v>
      </c>
      <c r="C12083" t="s">
        <v>193</v>
      </c>
      <c r="D12083" t="s">
        <v>294</v>
      </c>
      <c r="E12083" s="1" t="s">
        <v>292</v>
      </c>
      <c r="F12083" s="18">
        <v>-1.3646825552707678E-3</v>
      </c>
      <c r="G12083" s="18">
        <v>-2.2407536150252899E-2</v>
      </c>
      <c r="H12083" s="1">
        <v>-15744070.687963728</v>
      </c>
      <c r="I12083" s="1">
        <v>-14293387.082446465</v>
      </c>
      <c r="J12083" s="1">
        <v>-3692.1382892092597</v>
      </c>
      <c r="K12083" s="1">
        <v>-190394.82972264907</v>
      </c>
      <c r="L12083" s="1">
        <v>-44028.174402752469</v>
      </c>
      <c r="M12083" s="1">
        <v>-660.67250976657306</v>
      </c>
      <c r="N12083" s="1">
        <v>-7731.4742875480833</v>
      </c>
      <c r="O12083" s="1">
        <v>-1206066.4589838346</v>
      </c>
      <c r="P12083" s="1">
        <v>1890.1426784983105</v>
      </c>
      <c r="Q12083" s="1">
        <v>-6326285.2270977749</v>
      </c>
      <c r="R12083" s="1">
        <v>-3853902.3426890448</v>
      </c>
      <c r="S12083" s="1">
        <v>-3851462.7128024343</v>
      </c>
      <c r="T12083" s="1">
        <v>-47598.707430662267</v>
      </c>
      <c r="U12083" s="1">
        <v>-47598.707430662267</v>
      </c>
      <c r="V12083" s="1">
        <v>-623627.84923750232</v>
      </c>
      <c r="W12083" s="1">
        <v>222257.35153615117</v>
      </c>
      <c r="X12083" s="1">
        <v>-1439.8891764057912</v>
      </c>
      <c r="Y12083" s="1">
        <v>-1206066.4589838346</v>
      </c>
      <c r="Z12083" s="1">
        <v>-7731.4742875480833</v>
      </c>
      <c r="AA12083" s="1">
        <v>-62.19571804891477</v>
      </c>
      <c r="AB12083" s="1">
        <v>-3.8572237168128076</v>
      </c>
      <c r="AC12083" s="1">
        <v>-1766.9221659469833</v>
      </c>
      <c r="AD12083" s="1">
        <v>-74.132914766245847</v>
      </c>
      <c r="AE12083" s="1">
        <v>945.07133924915524</v>
      </c>
      <c r="AF12083" s="1">
        <v>945.07133924915524</v>
      </c>
      <c r="AG12083" s="1">
        <v>-597.70502003383967</v>
      </c>
      <c r="AH12083" s="5">
        <v>5.7981994360058964E-2</v>
      </c>
    </row>
    <row r="12084" spans="1:34" x14ac:dyDescent="0.2">
      <c r="A12084" s="6">
        <v>2011</v>
      </c>
      <c r="B12084" t="s">
        <v>2385</v>
      </c>
      <c r="C12084" t="s">
        <v>190</v>
      </c>
      <c r="D12084" t="s">
        <v>125</v>
      </c>
      <c r="E12084" s="1" t="s">
        <v>292</v>
      </c>
      <c r="F12084" s="18">
        <v>-1.3420601872386245E-3</v>
      </c>
      <c r="G12084" s="18">
        <v>-4.305573091604642E-2</v>
      </c>
      <c r="H12084" s="1">
        <v>-14208392.04918148</v>
      </c>
      <c r="I12084" s="1">
        <v>-12060242.401291246</v>
      </c>
      <c r="J12084" s="1">
        <v>-3525.3610807152495</v>
      </c>
      <c r="K12084" s="1">
        <v>-157514.02392443854</v>
      </c>
      <c r="L12084" s="1">
        <v>-35051.990109821927</v>
      </c>
      <c r="M12084" s="1">
        <v>-671.07749587841761</v>
      </c>
      <c r="N12084" s="1">
        <v>-13183.712024519833</v>
      </c>
      <c r="O12084" s="1">
        <v>-1943790.1378388565</v>
      </c>
      <c r="P12084" s="1">
        <v>5586.654583997909</v>
      </c>
      <c r="Q12084" s="1">
        <v>-5044557.7050850336</v>
      </c>
      <c r="R12084" s="1">
        <v>-3326314.7308040359</v>
      </c>
      <c r="S12084" s="1">
        <v>-3323017.4278084291</v>
      </c>
      <c r="T12084" s="1">
        <v>-39378.505981109636</v>
      </c>
      <c r="U12084" s="1">
        <v>-39378.505981109636</v>
      </c>
      <c r="V12084" s="1">
        <v>-541665.97153817909</v>
      </c>
      <c r="W12084" s="1">
        <v>61311.792206580139</v>
      </c>
      <c r="X12084" s="1">
        <v>-1582.7892666457535</v>
      </c>
      <c r="Y12084" s="1">
        <v>-1943790.1378388565</v>
      </c>
      <c r="Z12084" s="1">
        <v>-13183.712024519833</v>
      </c>
      <c r="AA12084" s="1">
        <v>-184.26716233515356</v>
      </c>
      <c r="AB12084" s="1">
        <v>-25.496784189446029</v>
      </c>
      <c r="AC12084" s="1">
        <v>-1507.0884134227601</v>
      </c>
      <c r="AD12084" s="1">
        <v>-219.63347748259139</v>
      </c>
      <c r="AE12084" s="1">
        <v>2793.3272919989545</v>
      </c>
      <c r="AF12084" s="1">
        <v>2793.3272919989545</v>
      </c>
      <c r="AG12084" s="1">
        <v>-484.52380671136791</v>
      </c>
      <c r="AH12084" s="5">
        <v>0.16960324302502738</v>
      </c>
    </row>
    <row r="12085" spans="1:34" x14ac:dyDescent="0.2">
      <c r="A12085" s="6">
        <v>2011</v>
      </c>
      <c r="B12085" t="s">
        <v>319</v>
      </c>
      <c r="C12085" t="s">
        <v>190</v>
      </c>
      <c r="D12085" t="s">
        <v>309</v>
      </c>
      <c r="E12085" s="1" t="s">
        <v>292</v>
      </c>
      <c r="F12085" s="18">
        <v>-1.1860664086475038E-3</v>
      </c>
      <c r="G12085" s="18">
        <v>-3.3194577002546655E-3</v>
      </c>
      <c r="H12085" s="1">
        <v>-42250060.127141207</v>
      </c>
      <c r="I12085" s="1">
        <v>-41338285.310327083</v>
      </c>
      <c r="J12085" s="1">
        <v>-12035.393018087512</v>
      </c>
      <c r="K12085" s="1">
        <v>-540084.39694575686</v>
      </c>
      <c r="L12085" s="1">
        <v>-120306.65043037827</v>
      </c>
      <c r="M12085" s="1">
        <v>-2289.571485936975</v>
      </c>
      <c r="N12085" s="1">
        <v>-44359.137596811706</v>
      </c>
      <c r="O12085" s="1">
        <v>-211497.0423811831</v>
      </c>
      <c r="P12085" s="1">
        <v>18797.375044032633</v>
      </c>
      <c r="Q12085" s="1">
        <v>-17313242.696307119</v>
      </c>
      <c r="R12085" s="1">
        <v>-11389611.300853865</v>
      </c>
      <c r="S12085" s="1">
        <v>-11378430.071606472</v>
      </c>
      <c r="T12085" s="1">
        <v>-135021.09923643922</v>
      </c>
      <c r="U12085" s="1">
        <v>-135021.09923643922</v>
      </c>
      <c r="V12085" s="1">
        <v>-1854380.4124512698</v>
      </c>
      <c r="W12085" s="1">
        <v>206295.33030913305</v>
      </c>
      <c r="X12085" s="1">
        <v>-5325.5992496887729</v>
      </c>
      <c r="Y12085" s="1">
        <v>-211497.0423811831</v>
      </c>
      <c r="Z12085" s="1">
        <v>-44359.137596811706</v>
      </c>
      <c r="AA12085" s="1">
        <v>-620.0023478514064</v>
      </c>
      <c r="AB12085" s="1">
        <v>-85.788839746523706</v>
      </c>
      <c r="AC12085" s="1">
        <v>-5157.7075843555776</v>
      </c>
      <c r="AD12085" s="1">
        <v>-738.99912485924926</v>
      </c>
      <c r="AE12085" s="1">
        <v>9398.6875220163165</v>
      </c>
      <c r="AF12085" s="1">
        <v>9398.6875220163165</v>
      </c>
      <c r="AG12085" s="1">
        <v>-1661.8756782947116</v>
      </c>
      <c r="AH12085" s="5">
        <v>0.17426946436628771</v>
      </c>
    </row>
    <row r="12086" spans="1:34" x14ac:dyDescent="0.2">
      <c r="A12086" s="4">
        <v>2011</v>
      </c>
      <c r="B12086" t="s">
        <v>2694</v>
      </c>
      <c r="C12086" t="s">
        <v>190</v>
      </c>
      <c r="D12086" t="s">
        <v>291</v>
      </c>
      <c r="E12086" s="1" t="s">
        <v>292</v>
      </c>
      <c r="F12086" s="18">
        <v>-9.8742048762521118E-4</v>
      </c>
      <c r="G12086" s="18">
        <v>-3.6668816758386579E-3</v>
      </c>
      <c r="H12086" s="1">
        <v>-3802556.5244947192</v>
      </c>
      <c r="I12086" s="1">
        <v>-3720579.5636717784</v>
      </c>
      <c r="J12086" s="1">
        <v>-1129.9667623385888</v>
      </c>
      <c r="K12086" s="1">
        <v>-48433.720796543246</v>
      </c>
      <c r="L12086" s="1">
        <v>-10672.491789526081</v>
      </c>
      <c r="M12086" s="1">
        <v>-216.37050166013847</v>
      </c>
      <c r="N12086" s="1">
        <v>-4795.5487868542432</v>
      </c>
      <c r="O12086" s="1">
        <v>-18760.996577534203</v>
      </c>
      <c r="P12086" s="1">
        <v>2032.1343915156269</v>
      </c>
      <c r="Q12086" s="1">
        <v>-1536703.8470120751</v>
      </c>
      <c r="R12086" s="1">
        <v>-1036548.2691711243</v>
      </c>
      <c r="S12086" s="1">
        <v>-1035425.0699521193</v>
      </c>
      <c r="T12086" s="1">
        <v>-12108.430199135812</v>
      </c>
      <c r="U12086" s="1">
        <v>-12108.430199135812</v>
      </c>
      <c r="V12086" s="1">
        <v>-169087.65524008762</v>
      </c>
      <c r="W12086" s="1">
        <v>22302.04135142521</v>
      </c>
      <c r="X12086" s="1">
        <v>-575.73641880162427</v>
      </c>
      <c r="Y12086" s="1">
        <v>-18760.996577534203</v>
      </c>
      <c r="Z12086" s="1">
        <v>-4795.5487868542432</v>
      </c>
      <c r="AA12086" s="1">
        <v>-67.026810442304352</v>
      </c>
      <c r="AB12086" s="1">
        <v>-9.2744040723110093</v>
      </c>
      <c r="AC12086" s="1">
        <v>-472.0122580157888</v>
      </c>
      <c r="AD12086" s="1">
        <v>-79.891236590673415</v>
      </c>
      <c r="AE12086" s="1">
        <v>1016.0671957578135</v>
      </c>
      <c r="AF12086" s="1">
        <v>1016.0671957578135</v>
      </c>
      <c r="AG12086" s="1">
        <v>-148.51197167219968</v>
      </c>
      <c r="AH12086" s="5">
        <v>0.20014102328149294</v>
      </c>
    </row>
    <row r="12087" spans="1:34" x14ac:dyDescent="0.2">
      <c r="A12087" s="6">
        <v>2011</v>
      </c>
      <c r="B12087" t="s">
        <v>334</v>
      </c>
      <c r="C12087" t="s">
        <v>190</v>
      </c>
      <c r="D12087" t="s">
        <v>309</v>
      </c>
      <c r="E12087" s="1" t="s">
        <v>292</v>
      </c>
      <c r="F12087" s="18">
        <v>-9.1027454199614955E-4</v>
      </c>
      <c r="G12087" s="18">
        <v>-4.2830049167229189E-3</v>
      </c>
      <c r="H12087" s="1">
        <v>-2150068.5963489804</v>
      </c>
      <c r="I12087" s="1">
        <v>-2103740.5976652405</v>
      </c>
      <c r="J12087" s="1">
        <v>-652.29473462019325</v>
      </c>
      <c r="K12087" s="1">
        <v>-27335.803548933498</v>
      </c>
      <c r="L12087" s="1">
        <v>-5990.0956984285431</v>
      </c>
      <c r="M12087" s="1">
        <v>-125.29057801131229</v>
      </c>
      <c r="N12087" s="1">
        <v>-2941.336337198059</v>
      </c>
      <c r="O12087" s="1">
        <v>-10529.581690147075</v>
      </c>
      <c r="P12087" s="1">
        <v>1246.4039035990422</v>
      </c>
      <c r="Q12087" s="1">
        <v>-862739.91871026682</v>
      </c>
      <c r="R12087" s="1">
        <v>-589374.14010512689</v>
      </c>
      <c r="S12087" s="1">
        <v>-588705.61262642546</v>
      </c>
      <c r="T12087" s="1">
        <v>-6833.9508872333745</v>
      </c>
      <c r="U12087" s="1">
        <v>-6833.9508872333745</v>
      </c>
      <c r="V12087" s="1">
        <v>-96233.683196077909</v>
      </c>
      <c r="W12087" s="1">
        <v>13678.894228010045</v>
      </c>
      <c r="X12087" s="1">
        <v>-353.1263103633957</v>
      </c>
      <c r="Y12087" s="1">
        <v>-10529.581690147075</v>
      </c>
      <c r="Z12087" s="1">
        <v>-2941.336337198059</v>
      </c>
      <c r="AA12087" s="1">
        <v>-41.110705340099436</v>
      </c>
      <c r="AB12087" s="1">
        <v>-5.6884296075820853</v>
      </c>
      <c r="AC12087" s="1">
        <v>-269.12379086538618</v>
      </c>
      <c r="AD12087" s="1">
        <v>-49.001064873323976</v>
      </c>
      <c r="AE12087" s="1">
        <v>623.20195179952111</v>
      </c>
      <c r="AF12087" s="1">
        <v>623.20195179952111</v>
      </c>
      <c r="AG12087" s="1">
        <v>-83.669739831226224</v>
      </c>
      <c r="AH12087" s="5">
        <v>0.21238608015696184</v>
      </c>
    </row>
    <row r="12088" spans="1:34" x14ac:dyDescent="0.2">
      <c r="A12088" s="6">
        <v>2011</v>
      </c>
      <c r="B12088" t="s">
        <v>336</v>
      </c>
      <c r="C12088" t="s">
        <v>213</v>
      </c>
      <c r="D12088" t="s">
        <v>301</v>
      </c>
      <c r="E12088" s="1" t="s">
        <v>292</v>
      </c>
      <c r="F12088" s="18">
        <v>-8.69542197898256E-4</v>
      </c>
      <c r="G12088" s="18">
        <v>-6.7311503295973711E-3</v>
      </c>
      <c r="H12088" s="1">
        <v>-23784514.376149509</v>
      </c>
      <c r="I12088" s="1">
        <v>-23263285.57746426</v>
      </c>
      <c r="J12088" s="1">
        <v>-6006.0496161108586</v>
      </c>
      <c r="K12088" s="1">
        <v>-307036.99390851229</v>
      </c>
      <c r="L12088" s="1">
        <v>-70758.263838996631</v>
      </c>
      <c r="M12088" s="1">
        <v>-1088.0132218443373</v>
      </c>
      <c r="N12088" s="1">
        <v>-15690.437974239418</v>
      </c>
      <c r="O12088" s="1">
        <v>-124414.45556322557</v>
      </c>
      <c r="P12088" s="1">
        <v>3765.4154376827464</v>
      </c>
      <c r="Q12088" s="1">
        <v>-10168060.112051724</v>
      </c>
      <c r="R12088" s="1">
        <v>-6233793.9316401426</v>
      </c>
      <c r="S12088" s="1">
        <v>-6229681.0354525046</v>
      </c>
      <c r="T12088" s="1">
        <v>-76759.248477128072</v>
      </c>
      <c r="U12088" s="1">
        <v>-76759.248477128072</v>
      </c>
      <c r="V12088" s="1">
        <v>-1009262.2557754376</v>
      </c>
      <c r="W12088" s="1">
        <v>153397.872436217</v>
      </c>
      <c r="X12088" s="1">
        <v>-3171.751838930496</v>
      </c>
      <c r="Y12088" s="1">
        <v>-124414.45556322557</v>
      </c>
      <c r="Z12088" s="1">
        <v>-15690.437974239418</v>
      </c>
      <c r="AA12088" s="1">
        <v>-130.02399558722672</v>
      </c>
      <c r="AB12088" s="1">
        <v>-11.702513885625109</v>
      </c>
      <c r="AC12088" s="1">
        <v>-2832.1050299896192</v>
      </c>
      <c r="AD12088" s="1">
        <v>-154.97944367896551</v>
      </c>
      <c r="AE12088" s="1">
        <v>1882.7077188413732</v>
      </c>
      <c r="AF12088" s="1">
        <v>1882.7077188413732</v>
      </c>
      <c r="AG12088" s="1">
        <v>-956.37578981551701</v>
      </c>
      <c r="AH12088" s="5">
        <v>7.722156518945128E-2</v>
      </c>
    </row>
    <row r="12089" spans="1:34" x14ac:dyDescent="0.2">
      <c r="A12089" s="6">
        <v>2011</v>
      </c>
      <c r="B12089" t="s">
        <v>347</v>
      </c>
      <c r="C12089" t="s">
        <v>130</v>
      </c>
      <c r="D12089" t="s">
        <v>291</v>
      </c>
      <c r="E12089" s="1" t="s">
        <v>292</v>
      </c>
      <c r="F12089" s="18">
        <v>-8.516601040309881E-4</v>
      </c>
      <c r="G12089" s="18">
        <v>-3.4901815640216074E-3</v>
      </c>
      <c r="H12089" s="1">
        <v>-1971408.72078729</v>
      </c>
      <c r="I12089" s="1">
        <v>-1701604.9907479738</v>
      </c>
      <c r="J12089" s="1">
        <v>-528.09482152622365</v>
      </c>
      <c r="K12089" s="1">
        <v>-22637.830475896535</v>
      </c>
      <c r="L12089" s="1">
        <v>-5095.3056249541369</v>
      </c>
      <c r="M12089" s="1">
        <v>-96.896913183442919</v>
      </c>
      <c r="N12089" s="1">
        <v>-3150.530165933179</v>
      </c>
      <c r="O12089" s="1">
        <v>-239077.91635444772</v>
      </c>
      <c r="P12089" s="1">
        <v>782.8443166248245</v>
      </c>
      <c r="Q12089" s="1">
        <v>-733522.36207243276</v>
      </c>
      <c r="R12089" s="1">
        <v>-488659.41100741149</v>
      </c>
      <c r="S12089" s="1">
        <v>-488243.46396056772</v>
      </c>
      <c r="T12089" s="1">
        <v>-5659.4576189741338</v>
      </c>
      <c r="U12089" s="1">
        <v>-5659.4576189741338</v>
      </c>
      <c r="V12089" s="1">
        <v>-79662.062707404577</v>
      </c>
      <c r="W12089" s="1">
        <v>72514.910038093891</v>
      </c>
      <c r="X12089" s="1">
        <v>-712.03938287682729</v>
      </c>
      <c r="Y12089" s="1">
        <v>-239077.91635444772</v>
      </c>
      <c r="Z12089" s="1">
        <v>-3150.530165933179</v>
      </c>
      <c r="AA12089" s="1">
        <v>-24.359081980357033</v>
      </c>
      <c r="AB12089" s="1">
        <v>-2.3401419188395303</v>
      </c>
      <c r="AC12089" s="1">
        <v>-231.80515403077047</v>
      </c>
      <c r="AD12089" s="1">
        <v>-29.034309834860277</v>
      </c>
      <c r="AE12089" s="1">
        <v>391.42215831241225</v>
      </c>
      <c r="AF12089" s="1">
        <v>391.42215831241225</v>
      </c>
      <c r="AG12089" s="1">
        <v>-72.235565222307741</v>
      </c>
      <c r="AH12089" s="5">
        <v>0.14880048056149781</v>
      </c>
    </row>
    <row r="12090" spans="1:34" x14ac:dyDescent="0.2">
      <c r="A12090" s="6">
        <v>2011</v>
      </c>
      <c r="B12090" t="s">
        <v>2695</v>
      </c>
      <c r="C12090" t="s">
        <v>190</v>
      </c>
      <c r="D12090" t="s">
        <v>157</v>
      </c>
      <c r="E12090" s="1" t="s">
        <v>292</v>
      </c>
      <c r="F12090" s="18">
        <v>-7.7807596161907748E-4</v>
      </c>
      <c r="G12090" s="18">
        <v>-1.3163251584157767E-3</v>
      </c>
      <c r="H12090" s="1">
        <v>-7148962.3614674453</v>
      </c>
      <c r="I12090" s="1">
        <v>-6995095.6317896154</v>
      </c>
      <c r="J12090" s="1">
        <v>-2265.629273570989</v>
      </c>
      <c r="K12090" s="1">
        <v>-90530.27218745742</v>
      </c>
      <c r="L12090" s="1">
        <v>-19595.829053870737</v>
      </c>
      <c r="M12090" s="1">
        <v>-437.91254916364875</v>
      </c>
      <c r="N12090" s="1">
        <v>-11441.574202445283</v>
      </c>
      <c r="O12090" s="1">
        <v>-34443.928612112933</v>
      </c>
      <c r="P12090" s="1">
        <v>4848.4162007908544</v>
      </c>
      <c r="Q12090" s="1">
        <v>-2824104.9224137119</v>
      </c>
      <c r="R12090" s="1">
        <v>-1983393.4469431138</v>
      </c>
      <c r="S12090" s="1">
        <v>-1980928.7997646413</v>
      </c>
      <c r="T12090" s="1">
        <v>-22632.568046864355</v>
      </c>
      <c r="U12090" s="1">
        <v>-22632.568046864355</v>
      </c>
      <c r="V12090" s="1">
        <v>-324509.52791949443</v>
      </c>
      <c r="W12090" s="1">
        <v>53209.856124875354</v>
      </c>
      <c r="X12090" s="1">
        <v>-1373.6344367565111</v>
      </c>
      <c r="Y12090" s="1">
        <v>-34443.928612112933</v>
      </c>
      <c r="Z12090" s="1">
        <v>-11441.574202445283</v>
      </c>
      <c r="AA12090" s="1">
        <v>-159.91751086572123</v>
      </c>
      <c r="AB12090" s="1">
        <v>-22.127557677588563</v>
      </c>
      <c r="AC12090" s="1">
        <v>-910.99726998871222</v>
      </c>
      <c r="AD12090" s="1">
        <v>-190.61040815245582</v>
      </c>
      <c r="AE12090" s="1">
        <v>2424.2081003954272</v>
      </c>
      <c r="AF12090" s="1">
        <v>2424.2081003954272</v>
      </c>
      <c r="AG12090" s="1">
        <v>-276.01066042587109</v>
      </c>
      <c r="AH12090" s="5">
        <v>0.23726119463967993</v>
      </c>
    </row>
    <row r="12091" spans="1:34" x14ac:dyDescent="0.2">
      <c r="A12091" s="4">
        <v>2011</v>
      </c>
      <c r="B12091" t="s">
        <v>335</v>
      </c>
      <c r="C12091" t="s">
        <v>118</v>
      </c>
      <c r="D12091" t="s">
        <v>291</v>
      </c>
      <c r="E12091" s="1" t="s">
        <v>292</v>
      </c>
      <c r="F12091" s="18">
        <v>-6.0397149977453862E-4</v>
      </c>
      <c r="G12091" s="18">
        <v>-4.3870357921739819E-3</v>
      </c>
      <c r="H12091" s="1">
        <v>-214947.70334345059</v>
      </c>
      <c r="I12091" s="1">
        <v>-142920.59186503681</v>
      </c>
      <c r="J12091" s="1">
        <v>-47.717675418925111</v>
      </c>
      <c r="K12091" s="1">
        <v>-1877.9494767052504</v>
      </c>
      <c r="L12091" s="1">
        <v>-430.08423662195372</v>
      </c>
      <c r="M12091" s="1">
        <v>-8.0074364532306923</v>
      </c>
      <c r="N12091" s="1">
        <v>-392.57036990215215</v>
      </c>
      <c r="O12091" s="1">
        <v>-69326.991360199667</v>
      </c>
      <c r="P12091" s="1">
        <v>56.209076887396591</v>
      </c>
      <c r="Q12091" s="1">
        <v>-61940.581479476372</v>
      </c>
      <c r="R12091" s="1">
        <v>-41904.17219209121</v>
      </c>
      <c r="S12091" s="1">
        <v>-41877.285268651678</v>
      </c>
      <c r="T12091" s="1">
        <v>-469.4873691763126</v>
      </c>
      <c r="U12091" s="1">
        <v>-469.4873691763126</v>
      </c>
      <c r="V12091" s="1">
        <v>-6842.3206975682015</v>
      </c>
      <c r="W12091" s="1">
        <v>8330.4757574087198</v>
      </c>
      <c r="X12091" s="1">
        <v>-79.673004179931027</v>
      </c>
      <c r="Y12091" s="1">
        <v>-69326.991360199667</v>
      </c>
      <c r="Z12091" s="1">
        <v>-392.57036990215215</v>
      </c>
      <c r="AA12091" s="1">
        <v>-1.881108971154674</v>
      </c>
      <c r="AB12091" s="1">
        <v>-9.441367554368002E-2</v>
      </c>
      <c r="AC12091" s="1">
        <v>-21.498410038426261</v>
      </c>
      <c r="AD12091" s="1">
        <v>-2.2421493858299963</v>
      </c>
      <c r="AE12091" s="1">
        <v>28.104538443698296</v>
      </c>
      <c r="AF12091" s="1">
        <v>28.104538443698296</v>
      </c>
      <c r="AG12091" s="1">
        <v>-6.102985253966799</v>
      </c>
      <c r="AH12091" s="5">
        <v>0.24649062130691987</v>
      </c>
    </row>
    <row r="12092" spans="1:34" x14ac:dyDescent="0.2">
      <c r="A12092" s="4">
        <v>2011</v>
      </c>
      <c r="B12092" t="s">
        <v>2382</v>
      </c>
      <c r="C12092" t="s">
        <v>193</v>
      </c>
      <c r="D12092" t="s">
        <v>301</v>
      </c>
      <c r="E12092" s="1" t="s">
        <v>292</v>
      </c>
      <c r="F12092" s="18">
        <v>-5.1548003769399128E-4</v>
      </c>
      <c r="G12092" s="18">
        <v>-4.377649761635476E-3</v>
      </c>
      <c r="H12092" s="1">
        <v>-2186640.3004282219</v>
      </c>
      <c r="I12092" s="1">
        <v>-1992675.7918450399</v>
      </c>
      <c r="J12092" s="1">
        <v>-611.38832987075034</v>
      </c>
      <c r="K12092" s="1">
        <v>-26611.346207446524</v>
      </c>
      <c r="L12092" s="1">
        <v>-6014.8957698603699</v>
      </c>
      <c r="M12092" s="1">
        <v>-107.1184748336226</v>
      </c>
      <c r="N12092" s="1">
        <v>-2842.7745667742984</v>
      </c>
      <c r="O12092" s="1">
        <v>-158471.96905432126</v>
      </c>
      <c r="P12092" s="1">
        <v>694.98381992468467</v>
      </c>
      <c r="Q12092" s="1">
        <v>-865637.28621481941</v>
      </c>
      <c r="R12092" s="1">
        <v>-567955.29676290322</v>
      </c>
      <c r="S12092" s="1">
        <v>-567431.35710966191</v>
      </c>
      <c r="T12092" s="1">
        <v>-6652.8365518616311</v>
      </c>
      <c r="U12092" s="1">
        <v>-6652.8365518616311</v>
      </c>
      <c r="V12092" s="1">
        <v>-92470.876377969616</v>
      </c>
      <c r="W12092" s="1">
        <v>81721.483216102017</v>
      </c>
      <c r="X12092" s="1">
        <v>-529.43076280450191</v>
      </c>
      <c r="Y12092" s="1">
        <v>-158471.96905432126</v>
      </c>
      <c r="Z12092" s="1">
        <v>-2842.7745667742984</v>
      </c>
      <c r="AA12092" s="1">
        <v>-22.868653358451787</v>
      </c>
      <c r="AB12092" s="1">
        <v>-1.4182569937759602</v>
      </c>
      <c r="AC12092" s="1">
        <v>-276.59272715042977</v>
      </c>
      <c r="AD12092" s="1">
        <v>-27.257823905298721</v>
      </c>
      <c r="AE12092" s="1">
        <v>347.49190996234233</v>
      </c>
      <c r="AF12092" s="1">
        <v>347.49190996234233</v>
      </c>
      <c r="AG12092" s="1">
        <v>-83.966049864153533</v>
      </c>
      <c r="AH12092" s="5">
        <v>0.13276452928823571</v>
      </c>
    </row>
    <row r="12093" spans="1:34" x14ac:dyDescent="0.2">
      <c r="A12093" s="4">
        <v>2011</v>
      </c>
      <c r="B12093" t="s">
        <v>356</v>
      </c>
      <c r="C12093" t="s">
        <v>190</v>
      </c>
      <c r="D12093" t="s">
        <v>352</v>
      </c>
      <c r="E12093" s="1" t="s">
        <v>353</v>
      </c>
      <c r="F12093" s="18">
        <v>-0.10701875081746988</v>
      </c>
      <c r="G12093" s="18">
        <v>-1.3529503213535587</v>
      </c>
      <c r="H12093" s="1">
        <v>-570945069.64217985</v>
      </c>
      <c r="I12093" s="1">
        <v>-508098540.04112417</v>
      </c>
      <c r="J12093" s="1">
        <v>-137095.88500876309</v>
      </c>
      <c r="K12093" s="1">
        <v>-6834437.2372746496</v>
      </c>
      <c r="L12093" s="1">
        <v>-1569948.9521540988</v>
      </c>
      <c r="M12093" s="1">
        <v>-24255.31076601084</v>
      </c>
      <c r="N12093" s="1">
        <v>-523.55005186539029</v>
      </c>
      <c r="O12093" s="1">
        <v>-54366042.149494983</v>
      </c>
      <c r="P12093" s="1">
        <v>85773.483694822353</v>
      </c>
      <c r="Q12093" s="1">
        <v>-225662670.36530316</v>
      </c>
      <c r="R12093" s="1">
        <v>-139872534.803247</v>
      </c>
      <c r="S12093" s="1">
        <v>-139765054.37223122</v>
      </c>
      <c r="T12093" s="1">
        <v>-1708609.3093186624</v>
      </c>
      <c r="U12093" s="1">
        <v>-1708609.3093186624</v>
      </c>
      <c r="V12093" s="1">
        <v>-22666056.556464557</v>
      </c>
      <c r="W12093" s="1">
        <v>14812110.244657356</v>
      </c>
      <c r="X12093" s="1">
        <v>-49.861606113233165</v>
      </c>
      <c r="Y12093" s="1">
        <v>-54366042.149494983</v>
      </c>
      <c r="Z12093" s="1">
        <v>-523.55005186539029</v>
      </c>
      <c r="AA12093" s="1">
        <v>-2901.9885339805851</v>
      </c>
      <c r="AB12093" s="1">
        <v>-0.31954889871664699</v>
      </c>
      <c r="AC12093" s="1">
        <v>-65124.507345111138</v>
      </c>
      <c r="AD12093" s="1">
        <v>-3458.9659126213623</v>
      </c>
      <c r="AE12093" s="1">
        <v>42886.741847411176</v>
      </c>
      <c r="AF12093" s="1">
        <v>42886.741847411176</v>
      </c>
      <c r="AG12093" s="1">
        <v>-21317.312155331227</v>
      </c>
      <c r="AH12093" s="5">
        <v>1.2656381360427563E-5</v>
      </c>
    </row>
    <row r="12094" spans="1:34" x14ac:dyDescent="0.2">
      <c r="A12094" s="4">
        <v>2011</v>
      </c>
      <c r="B12094" t="s">
        <v>2388</v>
      </c>
      <c r="C12094" t="s">
        <v>196</v>
      </c>
      <c r="D12094" t="s">
        <v>358</v>
      </c>
      <c r="E12094" s="1" t="s">
        <v>353</v>
      </c>
      <c r="F12094" s="18">
        <v>-8.9956555851836026E-2</v>
      </c>
      <c r="G12094" s="18">
        <v>-1.0151272699115339</v>
      </c>
      <c r="H12094" s="1">
        <v>-827896348.8245039</v>
      </c>
      <c r="I12094" s="1">
        <v>-287316673.97878522</v>
      </c>
      <c r="J12094" s="1">
        <v>-104044.1804621909</v>
      </c>
      <c r="K12094" s="1">
        <v>-4042614.6370854513</v>
      </c>
      <c r="L12094" s="1">
        <v>-889115.96733899415</v>
      </c>
      <c r="M12094" s="1">
        <v>-19338.896065481382</v>
      </c>
      <c r="N12094" s="1">
        <v>-5009.8662018390742</v>
      </c>
      <c r="O12094" s="1">
        <v>-535731730.64483774</v>
      </c>
      <c r="P12094" s="1">
        <v>212179.34627301418</v>
      </c>
      <c r="Q12094" s="1">
        <v>-128238881.88321607</v>
      </c>
      <c r="R12094" s="1">
        <v>-92862796.329445675</v>
      </c>
      <c r="S12094" s="1">
        <v>-92764826.918967292</v>
      </c>
      <c r="T12094" s="1">
        <v>-1010653.659103171</v>
      </c>
      <c r="U12094" s="1">
        <v>-1010653.6903268743</v>
      </c>
      <c r="V12094" s="1">
        <v>-15235124.365537981</v>
      </c>
      <c r="W12094" s="1">
        <v>38823262.600555219</v>
      </c>
      <c r="X12094" s="1">
        <v>-754.44824419259817</v>
      </c>
      <c r="Y12094" s="1">
        <v>-535731730.64483774</v>
      </c>
      <c r="Z12094" s="1">
        <v>-5009.8662018390751</v>
      </c>
      <c r="AA12094" s="1">
        <v>-7179.5621456310728</v>
      </c>
      <c r="AB12094" s="1">
        <v>-4.0416903111829026</v>
      </c>
      <c r="AC12094" s="1">
        <v>-43547.584813104397</v>
      </c>
      <c r="AD12094" s="1">
        <v>-8557.5323398058317</v>
      </c>
      <c r="AE12094" s="1">
        <v>106089.67313650709</v>
      </c>
      <c r="AF12094" s="1">
        <v>106089.55844650735</v>
      </c>
      <c r="AG12094" s="1">
        <v>-12070.129772573631</v>
      </c>
      <c r="AH12094" s="5">
        <v>1.6615898927721632E-4</v>
      </c>
    </row>
    <row r="12095" spans="1:34" x14ac:dyDescent="0.2">
      <c r="A12095" s="6">
        <v>2011</v>
      </c>
      <c r="B12095" t="s">
        <v>2630</v>
      </c>
      <c r="C12095" t="s">
        <v>196</v>
      </c>
      <c r="D12095" t="s">
        <v>358</v>
      </c>
      <c r="E12095" s="1" t="s">
        <v>353</v>
      </c>
      <c r="F12095" s="18">
        <v>-7.4377158018361936E-2</v>
      </c>
      <c r="G12095" s="18">
        <v>-4.1827864026108035</v>
      </c>
      <c r="H12095" s="1">
        <v>-1135016262.9937043</v>
      </c>
      <c r="I12095" s="1">
        <v>-1110357361.0082819</v>
      </c>
      <c r="J12095" s="1">
        <v>-361861.02683131915</v>
      </c>
      <c r="K12095" s="1">
        <v>-15214493.915119762</v>
      </c>
      <c r="L12095" s="1">
        <v>-3462592.8548063198</v>
      </c>
      <c r="M12095" s="1">
        <v>-66521.869277611651</v>
      </c>
      <c r="N12095" s="1">
        <v>-8307.0243590402752</v>
      </c>
      <c r="O12095" s="1">
        <v>-6119084.246997403</v>
      </c>
      <c r="P12095" s="1">
        <v>573958.95196901553</v>
      </c>
      <c r="Q12095" s="1">
        <v>-498738199.49626088</v>
      </c>
      <c r="R12095" s="1">
        <v>-340547502.94552082</v>
      </c>
      <c r="S12095" s="1">
        <v>-340349795.17902702</v>
      </c>
      <c r="T12095" s="1">
        <v>-3803623.4785010563</v>
      </c>
      <c r="U12095" s="1">
        <v>-3803623.5302741081</v>
      </c>
      <c r="V12095" s="1">
        <v>-55646869.752664804</v>
      </c>
      <c r="W12095" s="1">
        <v>113675483.76546599</v>
      </c>
      <c r="X12095" s="1">
        <v>-1250.9755130471233</v>
      </c>
      <c r="Y12095" s="1">
        <v>-6119084.246997403</v>
      </c>
      <c r="Z12095" s="1">
        <v>-8307.024359040277</v>
      </c>
      <c r="AA12095" s="1">
        <v>-19420.042883741669</v>
      </c>
      <c r="AB12095" s="1">
        <v>-6.6013434125603503</v>
      </c>
      <c r="AC12095" s="1">
        <v>-158014.26689076942</v>
      </c>
      <c r="AD12095" s="1">
        <v>-23147.323144095139</v>
      </c>
      <c r="AE12095" s="1">
        <v>286979.47598450776</v>
      </c>
      <c r="AF12095" s="1">
        <v>286979.28581323713</v>
      </c>
      <c r="AG12095" s="1">
        <v>-46860.657588283131</v>
      </c>
      <c r="AH12095" s="5">
        <v>6.9651853521259931E-4</v>
      </c>
    </row>
    <row r="12096" spans="1:34" x14ac:dyDescent="0.2">
      <c r="A12096" s="4">
        <v>2011</v>
      </c>
      <c r="B12096" t="s">
        <v>2109</v>
      </c>
      <c r="C12096" t="s">
        <v>196</v>
      </c>
      <c r="D12096" t="s">
        <v>358</v>
      </c>
      <c r="E12096" s="1" t="s">
        <v>353</v>
      </c>
      <c r="F12096" s="18">
        <v>-6.1472658643814626E-2</v>
      </c>
      <c r="G12096" s="18">
        <v>-21.15193955633741</v>
      </c>
      <c r="H12096" s="1">
        <v>-315184586.18474495</v>
      </c>
      <c r="I12096" s="1">
        <v>-61866690.813636109</v>
      </c>
      <c r="J12096" s="1">
        <v>-29480.346270419792</v>
      </c>
      <c r="K12096" s="1">
        <v>-922286.12695007143</v>
      </c>
      <c r="L12096" s="1">
        <v>-190048.36542251712</v>
      </c>
      <c r="M12096" s="1">
        <v>-5612.9013954357051</v>
      </c>
      <c r="N12096" s="1">
        <v>-2791.0393116599471</v>
      </c>
      <c r="O12096" s="1">
        <v>-252255720.60819092</v>
      </c>
      <c r="P12096" s="1">
        <v>88044.016432179604</v>
      </c>
      <c r="Q12096" s="1">
        <v>-27527309.721412677</v>
      </c>
      <c r="R12096" s="1">
        <v>-23461023.653168328</v>
      </c>
      <c r="S12096" s="1">
        <v>-23423813.375128113</v>
      </c>
      <c r="T12096" s="1">
        <v>-230571.53164381676</v>
      </c>
      <c r="U12096" s="1">
        <v>-230571.54903880891</v>
      </c>
      <c r="V12096" s="1">
        <v>-3890079.253654297</v>
      </c>
      <c r="W12096" s="1">
        <v>15770022.79128232</v>
      </c>
      <c r="X12096" s="1">
        <v>-420.30956982072382</v>
      </c>
      <c r="Y12096" s="1">
        <v>-252255720.60819092</v>
      </c>
      <c r="Z12096" s="1">
        <v>-2791.0393116599475</v>
      </c>
      <c r="AA12096" s="1">
        <v>-2979.3208118315783</v>
      </c>
      <c r="AB12096" s="1">
        <v>-2.2463792002165786</v>
      </c>
      <c r="AC12096" s="1">
        <v>-11222.632700284435</v>
      </c>
      <c r="AD12096" s="1">
        <v>-3551.1405404325355</v>
      </c>
      <c r="AE12096" s="1">
        <v>44022.008216089802</v>
      </c>
      <c r="AF12096" s="1">
        <v>44021.94432130998</v>
      </c>
      <c r="AG12096" s="1">
        <v>-2596.5470145194708</v>
      </c>
      <c r="AH12096" s="5">
        <v>2.7173629192370593E-4</v>
      </c>
    </row>
    <row r="12097" spans="1:34" x14ac:dyDescent="0.2">
      <c r="A12097" s="4">
        <v>2011</v>
      </c>
      <c r="B12097" t="s">
        <v>2093</v>
      </c>
      <c r="C12097" t="s">
        <v>691</v>
      </c>
      <c r="D12097" t="s">
        <v>352</v>
      </c>
      <c r="E12097" s="1" t="s">
        <v>353</v>
      </c>
      <c r="F12097" s="18">
        <v>-5.6833325230137018E-2</v>
      </c>
      <c r="G12097" s="18">
        <v>-0.94479389995637697</v>
      </c>
      <c r="H12097" s="1">
        <v>-136467477.19633648</v>
      </c>
      <c r="I12097" s="1">
        <v>-131920003.02218708</v>
      </c>
      <c r="J12097" s="1">
        <v>-58509.252454062735</v>
      </c>
      <c r="K12097" s="1">
        <v>-1631878.4588450531</v>
      </c>
      <c r="L12097" s="1">
        <v>-382238.17932888051</v>
      </c>
      <c r="M12097" s="1">
        <v>-7382.5951992891532</v>
      </c>
      <c r="N12097" s="1">
        <v>-695.90724764091749</v>
      </c>
      <c r="O12097" s="1">
        <v>-2501615.1592971813</v>
      </c>
      <c r="P12097" s="1">
        <v>34845.378222676096</v>
      </c>
      <c r="Q12097" s="1">
        <v>-55171023.750818402</v>
      </c>
      <c r="R12097" s="1">
        <v>-40337694.853952907</v>
      </c>
      <c r="S12097" s="1">
        <v>-40308053.635553896</v>
      </c>
      <c r="T12097" s="1">
        <v>-407969.61471126328</v>
      </c>
      <c r="U12097" s="1">
        <v>-407969.61471126328</v>
      </c>
      <c r="V12097" s="1">
        <v>-6628416.3542860886</v>
      </c>
      <c r="W12097" s="1">
        <v>9297897.6441496052</v>
      </c>
      <c r="X12097" s="1">
        <v>-144.46073933460701</v>
      </c>
      <c r="Y12097" s="1">
        <v>-2501615.1592971813</v>
      </c>
      <c r="Z12097" s="1">
        <v>-695.90724764091749</v>
      </c>
      <c r="AA12097" s="1">
        <v>-1179.0151329191644</v>
      </c>
      <c r="AB12097" s="1">
        <v>-0.70807093413460143</v>
      </c>
      <c r="AC12097" s="1">
        <v>-27862.891248352917</v>
      </c>
      <c r="AD12097" s="1">
        <v>-1405.3029870652888</v>
      </c>
      <c r="AE12097" s="1">
        <v>17422.689111338048</v>
      </c>
      <c r="AF12097" s="1">
        <v>17422.689111338048</v>
      </c>
      <c r="AG12097" s="1">
        <v>-6188.9499515819416</v>
      </c>
      <c r="AH12097" s="5">
        <v>1.9747352525688794E-4</v>
      </c>
    </row>
    <row r="12098" spans="1:34" x14ac:dyDescent="0.2">
      <c r="A12098" s="4">
        <v>2011</v>
      </c>
      <c r="B12098" t="s">
        <v>359</v>
      </c>
      <c r="C12098" t="s">
        <v>170</v>
      </c>
      <c r="D12098" t="s">
        <v>360</v>
      </c>
      <c r="E12098" s="1" t="s">
        <v>353</v>
      </c>
      <c r="F12098" s="18">
        <v>-5.3350501027210791E-2</v>
      </c>
      <c r="G12098" s="18">
        <v>-1.4540941492059298</v>
      </c>
      <c r="H12098" s="1">
        <v>-155242370.7420488</v>
      </c>
      <c r="I12098" s="1">
        <v>-151876592.9136852</v>
      </c>
      <c r="J12098" s="1">
        <v>-35507.8065715435</v>
      </c>
      <c r="K12098" s="1">
        <v>-2014051.9550855407</v>
      </c>
      <c r="L12098" s="1">
        <v>-471165.59963482729</v>
      </c>
      <c r="M12098" s="1">
        <v>-6443.4936554647165</v>
      </c>
      <c r="N12098" s="1">
        <v>-13971.175674506258</v>
      </c>
      <c r="O12098" s="1">
        <v>-828506.43864818395</v>
      </c>
      <c r="P12098" s="1">
        <v>3868.6409064802665</v>
      </c>
      <c r="Q12098" s="1">
        <v>-67648325.860002667</v>
      </c>
      <c r="R12098" s="1">
        <v>-39678565.153483398</v>
      </c>
      <c r="S12098" s="1">
        <v>-39660116.065472476</v>
      </c>
      <c r="T12098" s="1">
        <v>-503512.98877138516</v>
      </c>
      <c r="U12098" s="1">
        <v>-503512.98877138516</v>
      </c>
      <c r="V12098" s="1">
        <v>-6399402.8572321031</v>
      </c>
      <c r="W12098" s="1">
        <v>16141.773226519588</v>
      </c>
      <c r="X12098" s="1">
        <v>-2277.9704254411272</v>
      </c>
      <c r="Y12098" s="1">
        <v>-828506.43864818395</v>
      </c>
      <c r="Z12098" s="1">
        <v>-13971.175674506258</v>
      </c>
      <c r="AA12098" s="1">
        <v>-134.78109260875945</v>
      </c>
      <c r="AB12098" s="1">
        <v>-15.478481867599804</v>
      </c>
      <c r="AC12098" s="1">
        <v>-17571.708460850543</v>
      </c>
      <c r="AD12098" s="1">
        <v>-160.64956823247087</v>
      </c>
      <c r="AE12098" s="1">
        <v>1934.3204532401332</v>
      </c>
      <c r="AF12098" s="1">
        <v>1934.3204532401332</v>
      </c>
      <c r="AG12098" s="1">
        <v>-6307.0400967432934</v>
      </c>
      <c r="AH12098" s="5">
        <v>1.4466585211420304E-2</v>
      </c>
    </row>
    <row r="12099" spans="1:34" x14ac:dyDescent="0.2">
      <c r="A12099" s="6">
        <v>2011</v>
      </c>
      <c r="B12099" t="s">
        <v>354</v>
      </c>
      <c r="C12099" t="s">
        <v>193</v>
      </c>
      <c r="D12099" t="s">
        <v>352</v>
      </c>
      <c r="E12099" s="1" t="s">
        <v>353</v>
      </c>
      <c r="F12099" s="18">
        <v>-4.7082832279609611E-2</v>
      </c>
      <c r="G12099" s="18">
        <v>-0.34522010376932671</v>
      </c>
      <c r="H12099" s="1">
        <v>-743417461.53494656</v>
      </c>
      <c r="I12099" s="1">
        <v>-727596463.53455448</v>
      </c>
      <c r="J12099" s="1">
        <v>-373027.01265575114</v>
      </c>
      <c r="K12099" s="1">
        <v>-10151922.639335329</v>
      </c>
      <c r="L12099" s="1">
        <v>-2230865.1067544129</v>
      </c>
      <c r="M12099" s="1">
        <v>-64028.803351265757</v>
      </c>
      <c r="N12099" s="1">
        <v>-4672.2270237730763</v>
      </c>
      <c r="O12099" s="1">
        <v>-3920938.3110579941</v>
      </c>
      <c r="P12099" s="1">
        <v>924456.09978669905</v>
      </c>
      <c r="Q12099" s="1">
        <v>-323242850.68134421</v>
      </c>
      <c r="R12099" s="1">
        <v>-277236828.3190577</v>
      </c>
      <c r="S12099" s="1">
        <v>-277044272.59874475</v>
      </c>
      <c r="T12099" s="1">
        <v>-2537980.6598338322</v>
      </c>
      <c r="U12099" s="1">
        <v>-2537980.6598338322</v>
      </c>
      <c r="V12099" s="1">
        <v>-46039242.644793622</v>
      </c>
      <c r="W12099" s="1">
        <v>188474477.35933861</v>
      </c>
      <c r="X12099" s="1">
        <v>-1089.0750102915472</v>
      </c>
      <c r="Y12099" s="1">
        <v>-3920938.3110579941</v>
      </c>
      <c r="Z12099" s="1">
        <v>-4672.2270237730763</v>
      </c>
      <c r="AA12099" s="1">
        <v>-31277.100000000024</v>
      </c>
      <c r="AB12099" s="1">
        <v>-4.9846138158290287</v>
      </c>
      <c r="AC12099" s="1">
        <v>-149614.03940715178</v>
      </c>
      <c r="AD12099" s="1">
        <v>-37280.100000000035</v>
      </c>
      <c r="AE12099" s="1">
        <v>462228.04989334953</v>
      </c>
      <c r="AF12099" s="1">
        <v>462228.04989334953</v>
      </c>
      <c r="AG12099" s="1">
        <v>-32363.593351265721</v>
      </c>
      <c r="AH12099" s="5">
        <v>7.879752636793799E-5</v>
      </c>
    </row>
    <row r="12100" spans="1:34" x14ac:dyDescent="0.2">
      <c r="A12100" s="6">
        <v>2011</v>
      </c>
      <c r="B12100" t="s">
        <v>355</v>
      </c>
      <c r="C12100" t="s">
        <v>193</v>
      </c>
      <c r="D12100" t="s">
        <v>352</v>
      </c>
      <c r="E12100" s="1" t="s">
        <v>353</v>
      </c>
      <c r="F12100" s="18">
        <v>-3.7887061329309905E-2</v>
      </c>
      <c r="G12100" s="18">
        <v>-1.5237504489976053</v>
      </c>
      <c r="H12100" s="1">
        <v>-284274189.15444028</v>
      </c>
      <c r="I12100" s="1">
        <v>-270947394.83959639</v>
      </c>
      <c r="J12100" s="1">
        <v>-209924.30972493108</v>
      </c>
      <c r="K12100" s="1">
        <v>-3924586.1762543325</v>
      </c>
      <c r="L12100" s="1">
        <v>-816793.94272161857</v>
      </c>
      <c r="M12100" s="1">
        <v>-35228.84278570929</v>
      </c>
      <c r="N12100" s="1">
        <v>-2220.2417647283423</v>
      </c>
      <c r="O12100" s="1">
        <v>-8992600.17819429</v>
      </c>
      <c r="P12100" s="1">
        <v>654559.37660186656</v>
      </c>
      <c r="Q12100" s="1">
        <v>-119389952.18233661</v>
      </c>
      <c r="R12100" s="1">
        <v>-133044628.3906014</v>
      </c>
      <c r="S12100" s="1">
        <v>-132939239.83758347</v>
      </c>
      <c r="T12100" s="1">
        <v>-981146.54406358313</v>
      </c>
      <c r="U12100" s="1">
        <v>-981146.54406358313</v>
      </c>
      <c r="V12100" s="1">
        <v>-22411763.102935657</v>
      </c>
      <c r="W12100" s="1">
        <v>133954655.83419383</v>
      </c>
      <c r="X12100" s="1">
        <v>-517.52832438749272</v>
      </c>
      <c r="Y12100" s="1">
        <v>-8992600.17819429</v>
      </c>
      <c r="Z12100" s="1">
        <v>-2220.2417647283423</v>
      </c>
      <c r="AA12100" s="1">
        <v>-22145.50266504856</v>
      </c>
      <c r="AB12100" s="1">
        <v>-2.364559636919501</v>
      </c>
      <c r="AC12100" s="1">
        <v>-78837.527012815961</v>
      </c>
      <c r="AD12100" s="1">
        <v>-26395.879218446626</v>
      </c>
      <c r="AE12100" s="1">
        <v>327279.68830093328</v>
      </c>
      <c r="AF12100" s="1">
        <v>327279.68830093328</v>
      </c>
      <c r="AG12100" s="1">
        <v>-12808.541912408304</v>
      </c>
      <c r="AH12100" s="5">
        <v>9.6202197212651359E-5</v>
      </c>
    </row>
    <row r="12101" spans="1:34" x14ac:dyDescent="0.2">
      <c r="A12101" s="4">
        <v>2011</v>
      </c>
      <c r="B12101" t="s">
        <v>2754</v>
      </c>
      <c r="C12101" t="s">
        <v>190</v>
      </c>
      <c r="D12101" t="s">
        <v>352</v>
      </c>
      <c r="E12101" s="1" t="s">
        <v>353</v>
      </c>
      <c r="F12101" s="18">
        <v>-3.7827016131555584E-2</v>
      </c>
      <c r="G12101" s="18">
        <v>-0.52254276631972552</v>
      </c>
      <c r="H12101" s="1">
        <v>-108166359.07540059</v>
      </c>
      <c r="I12101" s="1">
        <v>-93671732.666169271</v>
      </c>
      <c r="J12101" s="1">
        <v>-21394.601896111548</v>
      </c>
      <c r="K12101" s="1">
        <v>-1247693.1207223681</v>
      </c>
      <c r="L12101" s="1">
        <v>-291759.85015274305</v>
      </c>
      <c r="M12101" s="1">
        <v>-3895.3537634012155</v>
      </c>
      <c r="N12101" s="1">
        <v>-280.6169397017963</v>
      </c>
      <c r="O12101" s="1">
        <v>-12929621.525160577</v>
      </c>
      <c r="P12101" s="1">
        <v>18.659403567730539</v>
      </c>
      <c r="Q12101" s="1">
        <v>-41882508.22785534</v>
      </c>
      <c r="R12101" s="1">
        <v>-24343087.333411291</v>
      </c>
      <c r="S12101" s="1">
        <v>-24330879.204397682</v>
      </c>
      <c r="T12101" s="1">
        <v>-311923.28018059203</v>
      </c>
      <c r="U12101" s="1">
        <v>-311923.28018059203</v>
      </c>
      <c r="V12101" s="1">
        <v>-3922528.2813780769</v>
      </c>
      <c r="W12101" s="1">
        <v>-119006.67462373653</v>
      </c>
      <c r="X12101" s="1">
        <v>-26.725260108864145</v>
      </c>
      <c r="Y12101" s="1">
        <v>-12929621.525160577</v>
      </c>
      <c r="Z12101" s="1">
        <v>-280.6169397017963</v>
      </c>
      <c r="AA12101" s="1">
        <v>-0.68029679493344675</v>
      </c>
      <c r="AB12101" s="1">
        <v>-0.13858990832972268</v>
      </c>
      <c r="AC12101" s="1">
        <v>-10696.290638973782</v>
      </c>
      <c r="AD12101" s="1">
        <v>-0.81086585856100457</v>
      </c>
      <c r="AE12101" s="1">
        <v>9.3297017838652696</v>
      </c>
      <c r="AF12101" s="1">
        <v>9.3297017838652696</v>
      </c>
      <c r="AG12101" s="1">
        <v>-3894.6650249672207</v>
      </c>
      <c r="AH12101" s="5">
        <v>9.6718430304506848E-4</v>
      </c>
    </row>
    <row r="12102" spans="1:34" x14ac:dyDescent="0.2">
      <c r="A12102" s="4">
        <v>2011</v>
      </c>
      <c r="B12102" t="s">
        <v>362</v>
      </c>
      <c r="C12102" t="s">
        <v>130</v>
      </c>
      <c r="D12102" t="s">
        <v>352</v>
      </c>
      <c r="E12102" s="1" t="s">
        <v>353</v>
      </c>
      <c r="F12102" s="18">
        <v>-3.3594312590387428E-2</v>
      </c>
      <c r="G12102" s="18">
        <v>-0.42083821209302702</v>
      </c>
      <c r="H12102" s="1">
        <v>-1836798133.2471108</v>
      </c>
      <c r="I12102" s="1">
        <v>-1661671536.1145976</v>
      </c>
      <c r="J12102" s="1">
        <v>-708039.34949277225</v>
      </c>
      <c r="K12102" s="1">
        <v>-21957892.197009623</v>
      </c>
      <c r="L12102" s="1">
        <v>-4997647.6378454687</v>
      </c>
      <c r="M12102" s="1">
        <v>-109170.78814081472</v>
      </c>
      <c r="N12102" s="1">
        <v>-12719.369975825757</v>
      </c>
      <c r="O12102" s="1">
        <v>-148354674.76072326</v>
      </c>
      <c r="P12102" s="1">
        <v>1013546.9706742702</v>
      </c>
      <c r="Q12102" s="1">
        <v>-721631828.28416002</v>
      </c>
      <c r="R12102" s="1">
        <v>-541617293.35628867</v>
      </c>
      <c r="S12102" s="1">
        <v>-541230088.90880084</v>
      </c>
      <c r="T12102" s="1">
        <v>-5489473.0492524058</v>
      </c>
      <c r="U12102" s="1">
        <v>-5489473.0492524058</v>
      </c>
      <c r="V12102" s="1">
        <v>-89148974.120886043</v>
      </c>
      <c r="W12102" s="1">
        <v>215627704.43554756</v>
      </c>
      <c r="X12102" s="1">
        <v>-1672.9358504821557</v>
      </c>
      <c r="Y12102" s="1">
        <v>-148354674.76072326</v>
      </c>
      <c r="Z12102" s="1">
        <v>-12719.369975825757</v>
      </c>
      <c r="AA12102" s="1">
        <v>-34290.430961165068</v>
      </c>
      <c r="AB12102" s="1">
        <v>-7.2894869040307109</v>
      </c>
      <c r="AC12102" s="1">
        <v>-313562.4639713699</v>
      </c>
      <c r="AD12102" s="1">
        <v>-40871.778242718479</v>
      </c>
      <c r="AE12102" s="1">
        <v>506773.48533713509</v>
      </c>
      <c r="AF12102" s="1">
        <v>506773.48533713509</v>
      </c>
      <c r="AG12102" s="1">
        <v>-74454.855481591396</v>
      </c>
      <c r="AH12102" s="5">
        <v>7.1353401231225781E-4</v>
      </c>
    </row>
    <row r="12103" spans="1:34" x14ac:dyDescent="0.2">
      <c r="A12103" s="4">
        <v>2011</v>
      </c>
      <c r="B12103" t="s">
        <v>357</v>
      </c>
      <c r="C12103" t="s">
        <v>273</v>
      </c>
      <c r="D12103" t="s">
        <v>358</v>
      </c>
      <c r="E12103" s="1" t="s">
        <v>353</v>
      </c>
      <c r="F12103" s="18">
        <v>-3.1573072397014124E-2</v>
      </c>
      <c r="G12103" s="18">
        <v>-0.25142530928094081</v>
      </c>
      <c r="H12103" s="1">
        <v>-114811196.89571607</v>
      </c>
      <c r="I12103" s="1">
        <v>-111711437.08866651</v>
      </c>
      <c r="J12103" s="1">
        <v>-26932.056481457283</v>
      </c>
      <c r="K12103" s="1">
        <v>-1472403.0474411687</v>
      </c>
      <c r="L12103" s="1">
        <v>-342690.04718861554</v>
      </c>
      <c r="M12103" s="1">
        <v>-4926.264480909028</v>
      </c>
      <c r="N12103" s="1">
        <v>-17722.839351287595</v>
      </c>
      <c r="O12103" s="1">
        <v>-1244400.6349187596</v>
      </c>
      <c r="P12103" s="1">
        <v>9315.0828126495944</v>
      </c>
      <c r="Q12103" s="1">
        <v>-49217034.986479707</v>
      </c>
      <c r="R12103" s="1">
        <v>-29336883.031378452</v>
      </c>
      <c r="S12103" s="1">
        <v>-29321872.303229939</v>
      </c>
      <c r="T12103" s="1">
        <v>-368100.76186029217</v>
      </c>
      <c r="U12103" s="1">
        <v>-368100.76186029217</v>
      </c>
      <c r="V12103" s="1">
        <v>-4738290.0320346113</v>
      </c>
      <c r="W12103" s="1">
        <v>-185954.77618864464</v>
      </c>
      <c r="X12103" s="1">
        <v>-3780.12756681769</v>
      </c>
      <c r="Y12103" s="1">
        <v>-1244400.6349187596</v>
      </c>
      <c r="Z12103" s="1">
        <v>-17722.839351287595</v>
      </c>
      <c r="AA12103" s="1">
        <v>-321.64811460598702</v>
      </c>
      <c r="AB12103" s="1">
        <v>-41.138123386808843</v>
      </c>
      <c r="AC12103" s="1">
        <v>-13024.930414330565</v>
      </c>
      <c r="AD12103" s="1">
        <v>-383.3818952947255</v>
      </c>
      <c r="AE12103" s="1">
        <v>4657.5414063247972</v>
      </c>
      <c r="AF12103" s="1">
        <v>4657.5414063247972</v>
      </c>
      <c r="AG12103" s="1">
        <v>-4600.6251123261791</v>
      </c>
      <c r="AH12103" s="5">
        <v>4.4591607765924662E-2</v>
      </c>
    </row>
    <row r="12104" spans="1:34" x14ac:dyDescent="0.2">
      <c r="A12104" s="6">
        <v>2011</v>
      </c>
      <c r="B12104" t="s">
        <v>367</v>
      </c>
      <c r="C12104" t="s">
        <v>193</v>
      </c>
      <c r="D12104" t="s">
        <v>352</v>
      </c>
      <c r="E12104" s="1" t="s">
        <v>353</v>
      </c>
      <c r="F12104" s="18">
        <v>-2.1630404004160376E-2</v>
      </c>
      <c r="G12104" s="18">
        <v>-0.56536890934702388</v>
      </c>
      <c r="H12104" s="1">
        <v>-45153798.058373384</v>
      </c>
      <c r="I12104" s="1">
        <v>-41215905.707574964</v>
      </c>
      <c r="J12104" s="1">
        <v>-29077.221980380687</v>
      </c>
      <c r="K12104" s="1">
        <v>-586240.78571764345</v>
      </c>
      <c r="L12104" s="1">
        <v>-124165.75581535304</v>
      </c>
      <c r="M12104" s="1">
        <v>-4830.4706216521481</v>
      </c>
      <c r="N12104" s="1">
        <v>-617.7082683619268</v>
      </c>
      <c r="O12104" s="1">
        <v>-3277686.2893596324</v>
      </c>
      <c r="P12104" s="1">
        <v>84725.880964622964</v>
      </c>
      <c r="Q12104" s="1">
        <v>-18105459.638621703</v>
      </c>
      <c r="R12104" s="1">
        <v>-18881453.498550773</v>
      </c>
      <c r="S12104" s="1">
        <v>-18866796.256486073</v>
      </c>
      <c r="T12104" s="1">
        <v>-146560.19642941086</v>
      </c>
      <c r="U12104" s="1">
        <v>-146560.19642941086</v>
      </c>
      <c r="V12104" s="1">
        <v>-3170357.7973245303</v>
      </c>
      <c r="W12104" s="1">
        <v>17376480.379820332</v>
      </c>
      <c r="X12104" s="1">
        <v>-143.98500657191369</v>
      </c>
      <c r="Y12104" s="1">
        <v>-3277686.2893596324</v>
      </c>
      <c r="Z12104" s="1">
        <v>-617.7082683619268</v>
      </c>
      <c r="AA12104" s="1">
        <v>-2866.5613980582543</v>
      </c>
      <c r="AB12104" s="1">
        <v>-0.65785990605341305</v>
      </c>
      <c r="AC12104" s="1">
        <v>-11156.455408098253</v>
      </c>
      <c r="AD12104" s="1">
        <v>-3416.7392621359259</v>
      </c>
      <c r="AE12104" s="1">
        <v>42362.940482311482</v>
      </c>
      <c r="AF12104" s="1">
        <v>42362.940482311482</v>
      </c>
      <c r="AG12104" s="1">
        <v>-1928.3387536909793</v>
      </c>
      <c r="AH12104" s="5">
        <v>1.9303325974528635E-4</v>
      </c>
    </row>
    <row r="12105" spans="1:34" x14ac:dyDescent="0.2">
      <c r="A12105" s="6">
        <v>2011</v>
      </c>
      <c r="B12105" t="s">
        <v>2392</v>
      </c>
      <c r="C12105" t="s">
        <v>127</v>
      </c>
      <c r="D12105" t="s">
        <v>358</v>
      </c>
      <c r="E12105" s="1" t="s">
        <v>353</v>
      </c>
      <c r="F12105" s="18">
        <v>-2.0457990735746102E-2</v>
      </c>
      <c r="G12105" s="18" t="s">
        <v>128</v>
      </c>
      <c r="H12105" s="1">
        <v>-77394724.533835277</v>
      </c>
      <c r="I12105" s="1">
        <v>-70472892.321298376</v>
      </c>
      <c r="J12105" s="1">
        <v>-16772.200288171578</v>
      </c>
      <c r="K12105" s="1">
        <v>-936391.4515549608</v>
      </c>
      <c r="L12105" s="1">
        <v>-215498.04973525446</v>
      </c>
      <c r="M12105" s="1">
        <v>-3058.3633321738325</v>
      </c>
      <c r="N12105" s="1">
        <v>-9641.1721189993186</v>
      </c>
      <c r="O12105" s="1">
        <v>-5745156.7252956135</v>
      </c>
      <c r="P12105" s="1">
        <v>4685.7497882554599</v>
      </c>
      <c r="Q12105" s="1">
        <v>-30946200.397697277</v>
      </c>
      <c r="R12105" s="1">
        <v>-18336016.621860214</v>
      </c>
      <c r="S12105" s="1">
        <v>-18321378.501200937</v>
      </c>
      <c r="T12105" s="1">
        <v>-234097.8628887402</v>
      </c>
      <c r="U12105" s="1">
        <v>-234097.8628887402</v>
      </c>
      <c r="V12105" s="1">
        <v>-2958893.3581407247</v>
      </c>
      <c r="W12105" s="1">
        <v>-600197.93680278119</v>
      </c>
      <c r="X12105" s="1">
        <v>-2297.7312077423867</v>
      </c>
      <c r="Y12105" s="1">
        <v>-5745156.7252956135</v>
      </c>
      <c r="Z12105" s="1">
        <v>-9641.1721189993186</v>
      </c>
      <c r="AA12105" s="1">
        <v>-163.79393423026906</v>
      </c>
      <c r="AB12105" s="1">
        <v>-24.699908939988909</v>
      </c>
      <c r="AC12105" s="1">
        <v>-8155.8519284090107</v>
      </c>
      <c r="AD12105" s="1">
        <v>-195.23083174264414</v>
      </c>
      <c r="AE12105" s="1">
        <v>2342.8748941277299</v>
      </c>
      <c r="AF12105" s="1">
        <v>2342.8748941277299</v>
      </c>
      <c r="AG12105" s="1">
        <v>-2892.5369184677133</v>
      </c>
      <c r="AH12105" s="5">
        <v>3.9988170762477494E-2</v>
      </c>
    </row>
    <row r="12106" spans="1:34" x14ac:dyDescent="0.2">
      <c r="A12106" s="4">
        <v>2011</v>
      </c>
      <c r="B12106" t="s">
        <v>384</v>
      </c>
      <c r="C12106" t="s">
        <v>300</v>
      </c>
      <c r="D12106" t="s">
        <v>358</v>
      </c>
      <c r="E12106" s="1" t="s">
        <v>353</v>
      </c>
      <c r="F12106" s="18">
        <v>-1.5798980472994981E-2</v>
      </c>
      <c r="G12106" s="18">
        <v>-0.11264094322554245</v>
      </c>
      <c r="H12106" s="1">
        <v>-154678859.11870795</v>
      </c>
      <c r="I12106" s="1">
        <v>-97759484.570197269</v>
      </c>
      <c r="J12106" s="1">
        <v>-20021.876088712019</v>
      </c>
      <c r="K12106" s="1">
        <v>-1169322.3124523649</v>
      </c>
      <c r="L12106" s="1">
        <v>-272129.28801205801</v>
      </c>
      <c r="M12106" s="1">
        <v>-3654.0285344158892</v>
      </c>
      <c r="N12106" s="1">
        <v>-92796.512308629462</v>
      </c>
      <c r="O12106" s="1">
        <v>-55358041.176699452</v>
      </c>
      <c r="P12106" s="1">
        <v>-3409.3544150633325</v>
      </c>
      <c r="Q12106" s="1">
        <v>-39038544.405138224</v>
      </c>
      <c r="R12106" s="1">
        <v>-22072567.76801379</v>
      </c>
      <c r="S12106" s="1">
        <v>-22059415.347088289</v>
      </c>
      <c r="T12106" s="1">
        <v>-292330.57811309124</v>
      </c>
      <c r="U12106" s="1">
        <v>-292330.57811309124</v>
      </c>
      <c r="V12106" s="1">
        <v>-3546449.3698193096</v>
      </c>
      <c r="W12106" s="1">
        <v>-11885796.815195773</v>
      </c>
      <c r="X12106" s="1">
        <v>-23617.592379464539</v>
      </c>
      <c r="Y12106" s="1">
        <v>-55358041.176699452</v>
      </c>
      <c r="Z12106" s="1">
        <v>-92796.512308629462</v>
      </c>
      <c r="AA12106" s="1">
        <v>-3.036611650485439</v>
      </c>
      <c r="AB12106" s="1">
        <v>-210.69030991152806</v>
      </c>
      <c r="AC12106" s="1">
        <v>-9691.3208328867768</v>
      </c>
      <c r="AD12106" s="1">
        <v>-3.6194271844660229</v>
      </c>
      <c r="AE12106" s="1">
        <v>-1704.6772075316662</v>
      </c>
      <c r="AF12106" s="1">
        <v>-1704.6772075316662</v>
      </c>
      <c r="AG12106" s="1">
        <v>-3650.9542421828796</v>
      </c>
      <c r="AH12106" s="5">
        <v>6.152442499076298E-2</v>
      </c>
    </row>
    <row r="12107" spans="1:34" x14ac:dyDescent="0.2">
      <c r="A12107" s="4">
        <v>2011</v>
      </c>
      <c r="B12107" t="s">
        <v>382</v>
      </c>
      <c r="C12107" t="s">
        <v>193</v>
      </c>
      <c r="D12107" t="s">
        <v>352</v>
      </c>
      <c r="E12107" s="1" t="s">
        <v>353</v>
      </c>
      <c r="F12107" s="18">
        <v>-1.2556129205949158E-2</v>
      </c>
      <c r="G12107" s="18">
        <v>-0.19308532769914502</v>
      </c>
      <c r="H12107" s="1">
        <v>-189386254.10288709</v>
      </c>
      <c r="I12107" s="1">
        <v>-182224551.59390956</v>
      </c>
      <c r="J12107" s="1">
        <v>-42990.22213669683</v>
      </c>
      <c r="K12107" s="1">
        <v>-2427006.6379649737</v>
      </c>
      <c r="L12107" s="1">
        <v>-566199.08310147177</v>
      </c>
      <c r="M12107" s="1">
        <v>-7748.976803321897</v>
      </c>
      <c r="N12107" s="1">
        <v>-4463.2009155513697</v>
      </c>
      <c r="O12107" s="1">
        <v>-4117878.9978667409</v>
      </c>
      <c r="P12107" s="1">
        <v>4584.6098112198897</v>
      </c>
      <c r="Q12107" s="1">
        <v>-81296396.92503804</v>
      </c>
      <c r="R12107" s="1">
        <v>-47768972.534655459</v>
      </c>
      <c r="S12107" s="1">
        <v>-47743185.641498193</v>
      </c>
      <c r="T12107" s="1">
        <v>-606751.65949124342</v>
      </c>
      <c r="U12107" s="1">
        <v>-606751.65949124342</v>
      </c>
      <c r="V12107" s="1">
        <v>-7704944.420927329</v>
      </c>
      <c r="W12107" s="1">
        <v>488788.38746945938</v>
      </c>
      <c r="X12107" s="1">
        <v>-1040.3519688373412</v>
      </c>
      <c r="Y12107" s="1">
        <v>-4117878.9978667409</v>
      </c>
      <c r="Z12107" s="1">
        <v>-4463.2009155513697</v>
      </c>
      <c r="AA12107" s="1">
        <v>-155.87939805825255</v>
      </c>
      <c r="AB12107" s="1">
        <v>-4.7591128816084938</v>
      </c>
      <c r="AC12107" s="1">
        <v>-21304.109406792988</v>
      </c>
      <c r="AD12107" s="1">
        <v>-185.79726213592249</v>
      </c>
      <c r="AE12107" s="1">
        <v>2292.3049056099449</v>
      </c>
      <c r="AF12107" s="1">
        <v>2292.3049056099449</v>
      </c>
      <c r="AG12107" s="1">
        <v>-7591.1631353607318</v>
      </c>
      <c r="AH12107" s="5">
        <v>3.6606517611635333E-3</v>
      </c>
    </row>
    <row r="12108" spans="1:34" x14ac:dyDescent="0.2">
      <c r="A12108" s="4">
        <v>2011</v>
      </c>
      <c r="B12108" t="s">
        <v>363</v>
      </c>
      <c r="C12108" t="s">
        <v>196</v>
      </c>
      <c r="D12108" t="s">
        <v>358</v>
      </c>
      <c r="E12108" s="1" t="s">
        <v>353</v>
      </c>
      <c r="F12108" s="18">
        <v>-1.2466040958821771E-2</v>
      </c>
      <c r="G12108" s="18">
        <v>-0.15167016499899821</v>
      </c>
      <c r="H12108" s="1">
        <v>-120503631.42686266</v>
      </c>
      <c r="I12108" s="1">
        <v>-117867311.46339934</v>
      </c>
      <c r="J12108" s="1">
        <v>-27618.365210743454</v>
      </c>
      <c r="K12108" s="1">
        <v>-1572303.7655491005</v>
      </c>
      <c r="L12108" s="1">
        <v>-365674.07070038619</v>
      </c>
      <c r="M12108" s="1">
        <v>-4991.9663615275122</v>
      </c>
      <c r="N12108" s="1">
        <v>-5262.0450836247173</v>
      </c>
      <c r="O12108" s="1">
        <v>-663145.77735839272</v>
      </c>
      <c r="P12108" s="1">
        <v>2676.0268004613536</v>
      </c>
      <c r="Q12108" s="1">
        <v>-52502385.660946168</v>
      </c>
      <c r="R12108" s="1">
        <v>-30792867.903595928</v>
      </c>
      <c r="S12108" s="1">
        <v>-30773960.357466895</v>
      </c>
      <c r="T12108" s="1">
        <v>-393075.94121061714</v>
      </c>
      <c r="U12108" s="1">
        <v>-393075.9740060108</v>
      </c>
      <c r="V12108" s="1">
        <v>-4965465.5939216381</v>
      </c>
      <c r="W12108" s="1">
        <v>2523.2872571827884</v>
      </c>
      <c r="X12108" s="1">
        <v>-792.42449084680834</v>
      </c>
      <c r="Y12108" s="1">
        <v>-663145.77735839272</v>
      </c>
      <c r="Z12108" s="1">
        <v>-5262.0450836247182</v>
      </c>
      <c r="AA12108" s="1">
        <v>-91.679675894693787</v>
      </c>
      <c r="AB12108" s="1">
        <v>-4.1722533635773544</v>
      </c>
      <c r="AC12108" s="1">
        <v>-13694.786140711409</v>
      </c>
      <c r="AD12108" s="1">
        <v>-109.27571562970272</v>
      </c>
      <c r="AE12108" s="1">
        <v>1338.0134002306768</v>
      </c>
      <c r="AF12108" s="1">
        <v>1337.8929371434531</v>
      </c>
      <c r="AG12108" s="1">
        <v>-4899.0285915356844</v>
      </c>
      <c r="AH12108" s="5">
        <v>1.2208647212571668E-2</v>
      </c>
    </row>
    <row r="12109" spans="1:34" x14ac:dyDescent="0.2">
      <c r="A12109" s="4">
        <v>2011</v>
      </c>
      <c r="B12109" t="s">
        <v>383</v>
      </c>
      <c r="C12109" t="s">
        <v>147</v>
      </c>
      <c r="D12109" t="s">
        <v>358</v>
      </c>
      <c r="E12109" s="1" t="s">
        <v>353</v>
      </c>
      <c r="F12109" s="18">
        <v>-8.2777939710103349E-3</v>
      </c>
      <c r="G12109" s="18">
        <v>-0.56844151379450281</v>
      </c>
      <c r="H12109" s="1">
        <v>-147374079.13602015</v>
      </c>
      <c r="I12109" s="1">
        <v>-143271747.30011842</v>
      </c>
      <c r="J12109" s="1">
        <v>-36145.544290092483</v>
      </c>
      <c r="K12109" s="1">
        <v>-1879919.383878133</v>
      </c>
      <c r="L12109" s="1">
        <v>-438093.87655031262</v>
      </c>
      <c r="M12109" s="1">
        <v>-6371.3823687802224</v>
      </c>
      <c r="N12109" s="1">
        <v>-15192.809354492809</v>
      </c>
      <c r="O12109" s="1">
        <v>-1738591.3820157947</v>
      </c>
      <c r="P12109" s="1">
        <v>11982.542555858157</v>
      </c>
      <c r="Q12109" s="1">
        <v>-62934128.336908162</v>
      </c>
      <c r="R12109" s="1">
        <v>-37918393.015210964</v>
      </c>
      <c r="S12109" s="1">
        <v>-37898741.863724835</v>
      </c>
      <c r="T12109" s="1">
        <v>-469979.84596953326</v>
      </c>
      <c r="U12109" s="1">
        <v>-469979.84596953326</v>
      </c>
      <c r="V12109" s="1">
        <v>-6130579.4852070929</v>
      </c>
      <c r="W12109" s="1">
        <v>217993.22958304372</v>
      </c>
      <c r="X12109" s="1">
        <v>-4046.8613367960206</v>
      </c>
      <c r="Y12109" s="1">
        <v>-1738591.3820157947</v>
      </c>
      <c r="Z12109" s="1">
        <v>-15192.809354492809</v>
      </c>
      <c r="AA12109" s="1">
        <v>-426.89862422868765</v>
      </c>
      <c r="AB12109" s="1">
        <v>-45.384103836124019</v>
      </c>
      <c r="AC12109" s="1">
        <v>-17501.160182709653</v>
      </c>
      <c r="AD12109" s="1">
        <v>-508.83308878086211</v>
      </c>
      <c r="AE12109" s="1">
        <v>5991.2712779290787</v>
      </c>
      <c r="AF12109" s="1">
        <v>5991.2712779290787</v>
      </c>
      <c r="AG12109" s="1">
        <v>-5939.1864623530764</v>
      </c>
      <c r="AH12109" s="5">
        <v>5.299603349245946E-2</v>
      </c>
    </row>
    <row r="12110" spans="1:34" x14ac:dyDescent="0.2">
      <c r="A12110" s="4">
        <v>2011</v>
      </c>
      <c r="B12110" t="s">
        <v>371</v>
      </c>
      <c r="C12110" t="s">
        <v>193</v>
      </c>
      <c r="D12110" t="s">
        <v>372</v>
      </c>
      <c r="E12110" s="1" t="s">
        <v>353</v>
      </c>
      <c r="F12110" s="18">
        <v>-7.8312813958837293E-3</v>
      </c>
      <c r="G12110" s="18">
        <v>-0.14532229588893053</v>
      </c>
      <c r="H12110" s="1">
        <v>-93196271.990375653</v>
      </c>
      <c r="I12110" s="1">
        <v>-85555965.06844008</v>
      </c>
      <c r="J12110" s="1">
        <v>-20130.123159531908</v>
      </c>
      <c r="K12110" s="1">
        <v>-1176292.4616757229</v>
      </c>
      <c r="L12110" s="1">
        <v>-261620.81289823219</v>
      </c>
      <c r="M12110" s="1">
        <v>-3722.3711866237231</v>
      </c>
      <c r="N12110" s="1">
        <v>-3521.4333272258364</v>
      </c>
      <c r="O12110" s="1">
        <v>-6181673.5198134137</v>
      </c>
      <c r="P12110" s="1">
        <v>6653.8001251603437</v>
      </c>
      <c r="Q12110" s="1">
        <v>-37568785.699437663</v>
      </c>
      <c r="R12110" s="1">
        <v>-22246102.238887232</v>
      </c>
      <c r="S12110" s="1">
        <v>-22210075.998716474</v>
      </c>
      <c r="T12110" s="1">
        <v>-294073.11541893071</v>
      </c>
      <c r="U12110" s="1">
        <v>-294073.11541893071</v>
      </c>
      <c r="V12110" s="1">
        <v>-3586295.4018901167</v>
      </c>
      <c r="W12110" s="1">
        <v>-803718.90113810555</v>
      </c>
      <c r="X12110" s="1">
        <v>-820.83019887000694</v>
      </c>
      <c r="Y12110" s="1">
        <v>-6181673.5198134137</v>
      </c>
      <c r="Z12110" s="1">
        <v>-3521.4333272258364</v>
      </c>
      <c r="AA12110" s="1">
        <v>-225.72146601941762</v>
      </c>
      <c r="AB12110" s="1">
        <v>-3.793024982404269</v>
      </c>
      <c r="AC12110" s="1">
        <v>-9793.1288782146767</v>
      </c>
      <c r="AD12110" s="1">
        <v>-269.044087378641</v>
      </c>
      <c r="AE12110" s="1">
        <v>3326.9000625801718</v>
      </c>
      <c r="AF12110" s="1">
        <v>3326.9000625801718</v>
      </c>
      <c r="AG12110" s="1">
        <v>-3493.8487973033343</v>
      </c>
      <c r="AH12110" s="5">
        <v>9.7350144067610248E-4</v>
      </c>
    </row>
    <row r="12111" spans="1:34" x14ac:dyDescent="0.2">
      <c r="A12111" s="4">
        <v>2011</v>
      </c>
      <c r="B12111" t="s">
        <v>390</v>
      </c>
      <c r="C12111" t="s">
        <v>190</v>
      </c>
      <c r="D12111" t="s">
        <v>352</v>
      </c>
      <c r="E12111" s="1" t="s">
        <v>353</v>
      </c>
      <c r="F12111" s="18">
        <v>-7.7028803556709489E-3</v>
      </c>
      <c r="G12111" s="18">
        <v>-0.15756802193804675</v>
      </c>
      <c r="H12111" s="1">
        <v>-25447237.059768073</v>
      </c>
      <c r="I12111" s="1">
        <v>-23480979.187263813</v>
      </c>
      <c r="J12111" s="1">
        <v>-5303.9463873045497</v>
      </c>
      <c r="K12111" s="1">
        <v>-316672.08948563697</v>
      </c>
      <c r="L12111" s="1">
        <v>-72523.681189917246</v>
      </c>
      <c r="M12111" s="1">
        <v>-969.03503670501982</v>
      </c>
      <c r="N12111" s="1">
        <v>-324.19867878959764</v>
      </c>
      <c r="O12111" s="1">
        <v>-1570486.479063066</v>
      </c>
      <c r="P12111" s="1">
        <v>21.557337166062112</v>
      </c>
      <c r="Q12111" s="1">
        <v>-10410290.804874578</v>
      </c>
      <c r="R12111" s="1">
        <v>-6035656.9469404137</v>
      </c>
      <c r="S12111" s="1">
        <v>-6029573.0153257344</v>
      </c>
      <c r="T12111" s="1">
        <v>-79168.022371409243</v>
      </c>
      <c r="U12111" s="1">
        <v>-79168.022371409243</v>
      </c>
      <c r="V12111" s="1">
        <v>-971760.44995288912</v>
      </c>
      <c r="W12111" s="1">
        <v>-267178.87490075099</v>
      </c>
      <c r="X12111" s="1">
        <v>-30.875876655234695</v>
      </c>
      <c r="Y12111" s="1">
        <v>-1570486.479063066</v>
      </c>
      <c r="Z12111" s="1">
        <v>-324.19867878959764</v>
      </c>
      <c r="AA12111" s="1">
        <v>-0.78595156207103878</v>
      </c>
      <c r="AB12111" s="1">
        <v>-0.1629616115783773</v>
      </c>
      <c r="AC12111" s="1">
        <v>-2650.801705019996</v>
      </c>
      <c r="AD12111" s="1">
        <v>-0.93679889852846132</v>
      </c>
      <c r="AE12111" s="1">
        <v>10.778668583031056</v>
      </c>
      <c r="AF12111" s="1">
        <v>10.778668583031056</v>
      </c>
      <c r="AG12111" s="1">
        <v>-968.23933245933176</v>
      </c>
      <c r="AH12111" s="5">
        <v>6.6602261683384111E-4</v>
      </c>
    </row>
    <row r="12112" spans="1:34" x14ac:dyDescent="0.2">
      <c r="A12112" s="6">
        <v>2011</v>
      </c>
      <c r="B12112" t="s">
        <v>2107</v>
      </c>
      <c r="C12112" t="s">
        <v>190</v>
      </c>
      <c r="D12112" t="s">
        <v>352</v>
      </c>
      <c r="E12112" s="1" t="s">
        <v>353</v>
      </c>
      <c r="F12112" s="18">
        <v>-7.4818006021518026E-3</v>
      </c>
      <c r="G12112" s="18">
        <v>-0.16626965802460569</v>
      </c>
      <c r="H12112" s="1">
        <v>-55866608.426176861</v>
      </c>
      <c r="I12112" s="1">
        <v>-54651655.706895731</v>
      </c>
      <c r="J12112" s="1">
        <v>-12427.877069133254</v>
      </c>
      <c r="K12112" s="1">
        <v>-731785.99289887189</v>
      </c>
      <c r="L12112" s="1">
        <v>-169584.71692168957</v>
      </c>
      <c r="M12112" s="1">
        <v>-2265.8531805088746</v>
      </c>
      <c r="N12112" s="1">
        <v>-732.77380267645151</v>
      </c>
      <c r="O12112" s="1">
        <v>-298204.23062819103</v>
      </c>
      <c r="P12112" s="1">
        <v>48.725219947628574</v>
      </c>
      <c r="Q12112" s="1">
        <v>-24343594.518131949</v>
      </c>
      <c r="R12112" s="1">
        <v>-14136019.209361628</v>
      </c>
      <c r="S12112" s="1">
        <v>-14125860.05202464</v>
      </c>
      <c r="T12112" s="1">
        <v>-182946.49822471797</v>
      </c>
      <c r="U12112" s="1">
        <v>-182946.49822471797</v>
      </c>
      <c r="V12112" s="1">
        <v>-2277042.3572139051</v>
      </c>
      <c r="W12112" s="1">
        <v>-310761.61546264758</v>
      </c>
      <c r="X12112" s="1">
        <v>-69.787556297565516</v>
      </c>
      <c r="Y12112" s="1">
        <v>-298204.23062819103</v>
      </c>
      <c r="Z12112" s="1">
        <v>-732.77380267645151</v>
      </c>
      <c r="AA12112" s="1">
        <v>-1.7764560824507944</v>
      </c>
      <c r="AB12112" s="1">
        <v>-0.361899229060339</v>
      </c>
      <c r="AC12112" s="1">
        <v>-6211.3003188242756</v>
      </c>
      <c r="AD12112" s="1">
        <v>-2.1174105143818922</v>
      </c>
      <c r="AE12112" s="1">
        <v>24.362609973814287</v>
      </c>
      <c r="AF12112" s="1">
        <v>24.362609973814287</v>
      </c>
      <c r="AG12112" s="1">
        <v>-2264.0546808108024</v>
      </c>
      <c r="AH12112" s="5">
        <v>4.5380456587742765E-3</v>
      </c>
    </row>
    <row r="12113" spans="1:34" x14ac:dyDescent="0.2">
      <c r="A12113" s="4">
        <v>2011</v>
      </c>
      <c r="B12113" t="s">
        <v>419</v>
      </c>
      <c r="C12113" t="s">
        <v>133</v>
      </c>
      <c r="D12113" t="s">
        <v>352</v>
      </c>
      <c r="E12113" s="1" t="s">
        <v>353</v>
      </c>
      <c r="F12113" s="18">
        <v>-7.24690318172138E-3</v>
      </c>
      <c r="G12113" s="18">
        <v>-4.8706095983320964E-2</v>
      </c>
      <c r="H12113" s="1">
        <v>-5397271.7947305823</v>
      </c>
      <c r="I12113" s="1">
        <v>-5280190.7117349505</v>
      </c>
      <c r="J12113" s="1">
        <v>-1240.7537871805853</v>
      </c>
      <c r="K12113" s="1">
        <v>-70199.652059108252</v>
      </c>
      <c r="L12113" s="1">
        <v>-16432.064173674466</v>
      </c>
      <c r="M12113" s="1">
        <v>-223.75216782793856</v>
      </c>
      <c r="N12113" s="1">
        <v>-128.57303375779929</v>
      </c>
      <c r="O12113" s="1">
        <v>-28960.122384847975</v>
      </c>
      <c r="P12113" s="1">
        <v>103.83461076576991</v>
      </c>
      <c r="Q12113" s="1">
        <v>-2359282.6668449068</v>
      </c>
      <c r="R12113" s="1">
        <v>-1383929.1213499596</v>
      </c>
      <c r="S12113" s="1">
        <v>-1383285.4661705904</v>
      </c>
      <c r="T12113" s="1">
        <v>-17549.913014777063</v>
      </c>
      <c r="U12113" s="1">
        <v>-17549.913014777063</v>
      </c>
      <c r="V12113" s="1">
        <v>-223205.32967233236</v>
      </c>
      <c r="W12113" s="1">
        <v>17385.295858479207</v>
      </c>
      <c r="X12113" s="1">
        <v>-25.739155985147853</v>
      </c>
      <c r="Y12113" s="1">
        <v>-28960.122384847975</v>
      </c>
      <c r="Z12113" s="1">
        <v>-128.57303375779929</v>
      </c>
      <c r="AA12113" s="1">
        <v>-3.5274131196807179</v>
      </c>
      <c r="AB12113" s="1">
        <v>-9.7007046500706462E-2</v>
      </c>
      <c r="AC12113" s="1">
        <v>-616.07072587722814</v>
      </c>
      <c r="AD12113" s="1">
        <v>-4.2044279630467392</v>
      </c>
      <c r="AE12113" s="1">
        <v>51.917305382884955</v>
      </c>
      <c r="AF12113" s="1">
        <v>51.917305382884955</v>
      </c>
      <c r="AG12113" s="1">
        <v>-220.18098388852459</v>
      </c>
      <c r="AH12113" s="5">
        <v>1.0843855945130747E-2</v>
      </c>
    </row>
    <row r="12114" spans="1:34" x14ac:dyDescent="0.2">
      <c r="A12114" s="6">
        <v>2011</v>
      </c>
      <c r="B12114" t="s">
        <v>373</v>
      </c>
      <c r="C12114" t="s">
        <v>196</v>
      </c>
      <c r="D12114" t="s">
        <v>358</v>
      </c>
      <c r="E12114" s="1" t="s">
        <v>353</v>
      </c>
      <c r="F12114" s="18">
        <v>-7.1871405122679059E-3</v>
      </c>
      <c r="G12114" s="18">
        <v>-0.25267537160154036</v>
      </c>
      <c r="H12114" s="1">
        <v>-265656764.73453009</v>
      </c>
      <c r="I12114" s="1">
        <v>-211067479.9858298</v>
      </c>
      <c r="J12114" s="1">
        <v>-49846.347601737434</v>
      </c>
      <c r="K12114" s="1">
        <v>-2856272.3178500682</v>
      </c>
      <c r="L12114" s="1">
        <v>-647667.20009017189</v>
      </c>
      <c r="M12114" s="1">
        <v>-9043.822024436151</v>
      </c>
      <c r="N12114" s="1">
        <v>-20120.914848467386</v>
      </c>
      <c r="O12114" s="1">
        <v>-51016566.690197214</v>
      </c>
      <c r="P12114" s="1">
        <v>10232.543911845285</v>
      </c>
      <c r="Q12114" s="1">
        <v>-92999603.406981438</v>
      </c>
      <c r="R12114" s="1">
        <v>-54856799.84079735</v>
      </c>
      <c r="S12114" s="1">
        <v>-54791239.530762561</v>
      </c>
      <c r="T12114" s="1">
        <v>-714068.0787870154</v>
      </c>
      <c r="U12114" s="1">
        <v>-714068.20418946119</v>
      </c>
      <c r="V12114" s="1">
        <v>-8844708.5994796567</v>
      </c>
      <c r="W12114" s="1">
        <v>-1672832.9525760701</v>
      </c>
      <c r="X12114" s="1">
        <v>-3030.0587415692844</v>
      </c>
      <c r="Y12114" s="1">
        <v>-51016566.690197214</v>
      </c>
      <c r="Z12114" s="1">
        <v>-20120.91484846739</v>
      </c>
      <c r="AA12114" s="1">
        <v>-350.56312188445361</v>
      </c>
      <c r="AB12114" s="1">
        <v>-15.989488287110717</v>
      </c>
      <c r="AC12114" s="1">
        <v>-24485.693074615734</v>
      </c>
      <c r="AD12114" s="1">
        <v>-417.84654715957112</v>
      </c>
      <c r="AE12114" s="1">
        <v>5116.2719559226425</v>
      </c>
      <c r="AF12114" s="1">
        <v>5115.8113313020067</v>
      </c>
      <c r="AG12114" s="1">
        <v>-8688.4482246123207</v>
      </c>
      <c r="AH12114" s="5">
        <v>2.8026253268830344E-2</v>
      </c>
    </row>
    <row r="12115" spans="1:34" x14ac:dyDescent="0.2">
      <c r="A12115" s="6">
        <v>2011</v>
      </c>
      <c r="B12115" t="s">
        <v>392</v>
      </c>
      <c r="C12115" t="s">
        <v>196</v>
      </c>
      <c r="D12115" t="s">
        <v>358</v>
      </c>
      <c r="E12115" s="1" t="s">
        <v>353</v>
      </c>
      <c r="F12115" s="18">
        <v>-6.6347066476200624E-3</v>
      </c>
      <c r="G12115" s="18">
        <v>-6.1496991152415456E-2</v>
      </c>
      <c r="H12115" s="1">
        <v>-41944909.697061881</v>
      </c>
      <c r="I12115" s="1">
        <v>-41031408.784277759</v>
      </c>
      <c r="J12115" s="1">
        <v>-13416.002872862482</v>
      </c>
      <c r="K12115" s="1">
        <v>-552256.10901334824</v>
      </c>
      <c r="L12115" s="1">
        <v>-124160.03266754272</v>
      </c>
      <c r="M12115" s="1">
        <v>-2214.6217459227046</v>
      </c>
      <c r="N12115" s="1">
        <v>-3441.442500557835</v>
      </c>
      <c r="O12115" s="1">
        <v>-231483.80726691821</v>
      </c>
      <c r="P12115" s="1">
        <v>13471.103283030554</v>
      </c>
      <c r="Q12115" s="1">
        <v>-17876217.459883835</v>
      </c>
      <c r="R12115" s="1">
        <v>-11932534.602454554</v>
      </c>
      <c r="S12115" s="1">
        <v>-11918876.10354872</v>
      </c>
      <c r="T12115" s="1">
        <v>-138064.02713780056</v>
      </c>
      <c r="U12115" s="1">
        <v>-138064.04858639324</v>
      </c>
      <c r="V12115" s="1">
        <v>-1945256.8653168299</v>
      </c>
      <c r="W12115" s="1">
        <v>2234997.0675353273</v>
      </c>
      <c r="X12115" s="1">
        <v>-518.25540791539174</v>
      </c>
      <c r="Y12115" s="1">
        <v>-231483.80726691821</v>
      </c>
      <c r="Z12115" s="1">
        <v>-3441.442500557836</v>
      </c>
      <c r="AA12115" s="1">
        <v>-456.50395145631103</v>
      </c>
      <c r="AB12115" s="1">
        <v>-2.7348112631979027</v>
      </c>
      <c r="AC12115" s="1">
        <v>-6165.443313711201</v>
      </c>
      <c r="AD12115" s="1">
        <v>-544.12055339805875</v>
      </c>
      <c r="AE12115" s="1">
        <v>6735.551641515277</v>
      </c>
      <c r="AF12115" s="1">
        <v>6735.4728571678352</v>
      </c>
      <c r="AG12115" s="1">
        <v>-1752.3743625493028</v>
      </c>
      <c r="AH12115" s="5">
        <v>8.3874241198891603E-3</v>
      </c>
    </row>
    <row r="12116" spans="1:34" x14ac:dyDescent="0.2">
      <c r="A12116" s="6">
        <v>2011</v>
      </c>
      <c r="B12116" t="s">
        <v>2094</v>
      </c>
      <c r="C12116" t="s">
        <v>130</v>
      </c>
      <c r="D12116" t="s">
        <v>358</v>
      </c>
      <c r="E12116" s="1" t="s">
        <v>353</v>
      </c>
      <c r="F12116" s="18">
        <v>-6.4154871288181542E-3</v>
      </c>
      <c r="G12116" s="18">
        <v>-0.27039294076691567</v>
      </c>
      <c r="H12116" s="1">
        <v>-272399072.05659121</v>
      </c>
      <c r="I12116" s="1">
        <v>-266471749.30717757</v>
      </c>
      <c r="J12116" s="1">
        <v>-62550.367606004911</v>
      </c>
      <c r="K12116" s="1">
        <v>-3576587.6312536071</v>
      </c>
      <c r="L12116" s="1">
        <v>-824538.03114137473</v>
      </c>
      <c r="M12116" s="1">
        <v>-11307.149530091237</v>
      </c>
      <c r="N12116" s="1">
        <v>-9877.4744617094966</v>
      </c>
      <c r="O12116" s="1">
        <v>-1449891.4876100684</v>
      </c>
      <c r="P12116" s="1">
        <v>7429.392189189467</v>
      </c>
      <c r="Q12116" s="1">
        <v>-118387109.29132915</v>
      </c>
      <c r="R12116" s="1">
        <v>-69509632.725550532</v>
      </c>
      <c r="S12116" s="1">
        <v>-69452587.26020886</v>
      </c>
      <c r="T12116" s="1">
        <v>-894146.90781340178</v>
      </c>
      <c r="U12116" s="1">
        <v>-894146.90781340178</v>
      </c>
      <c r="V12116" s="1">
        <v>-11207194.954609813</v>
      </c>
      <c r="W12116" s="1">
        <v>-558035.78553227498</v>
      </c>
      <c r="X12116" s="1">
        <v>-1299.1509147561351</v>
      </c>
      <c r="Y12116" s="1">
        <v>-1449891.4876100684</v>
      </c>
      <c r="Z12116" s="1">
        <v>-9877.4744617094966</v>
      </c>
      <c r="AA12116" s="1">
        <v>-251.35837422022939</v>
      </c>
      <c r="AB12116" s="1">
        <v>-5.6607930165074656</v>
      </c>
      <c r="AC12116" s="1">
        <v>-30970.210182940689</v>
      </c>
      <c r="AD12116" s="1">
        <v>-299.60147605652622</v>
      </c>
      <c r="AE12116" s="1">
        <v>3714.6960945947335</v>
      </c>
      <c r="AF12116" s="1">
        <v>3714.6960945947335</v>
      </c>
      <c r="AG12116" s="1">
        <v>-11052.672110351486</v>
      </c>
      <c r="AH12116" s="5">
        <v>1.8969365120261452E-2</v>
      </c>
    </row>
    <row r="12117" spans="1:34" x14ac:dyDescent="0.2">
      <c r="A12117" s="4">
        <v>2011</v>
      </c>
      <c r="B12117" t="s">
        <v>378</v>
      </c>
      <c r="C12117" t="s">
        <v>193</v>
      </c>
      <c r="D12117" t="s">
        <v>352</v>
      </c>
      <c r="E12117" s="1" t="s">
        <v>353</v>
      </c>
      <c r="F12117" s="18">
        <v>-5.8665529033929045E-3</v>
      </c>
      <c r="G12117" s="18">
        <v>-0.1814960095002367</v>
      </c>
      <c r="H12117" s="1">
        <v>-33062854.893755686</v>
      </c>
      <c r="I12117" s="1">
        <v>-31583971.137556389</v>
      </c>
      <c r="J12117" s="1">
        <v>-7754.8697190307266</v>
      </c>
      <c r="K12117" s="1">
        <v>-419757.15775711235</v>
      </c>
      <c r="L12117" s="1">
        <v>-97990.029183495411</v>
      </c>
      <c r="M12117" s="1">
        <v>-1382.1622018833484</v>
      </c>
      <c r="N12117" s="1">
        <v>-1667.6738508387311</v>
      </c>
      <c r="O12117" s="1">
        <v>-952124.93686259864</v>
      </c>
      <c r="P12117" s="1">
        <v>1793.0733756630027</v>
      </c>
      <c r="Q12117" s="1">
        <v>-14073623.254388351</v>
      </c>
      <c r="R12117" s="1">
        <v>-8384444.4926663442</v>
      </c>
      <c r="S12117" s="1">
        <v>-8380246.7804995654</v>
      </c>
      <c r="T12117" s="1">
        <v>-104939.28943927809</v>
      </c>
      <c r="U12117" s="1">
        <v>-104939.28943927809</v>
      </c>
      <c r="V12117" s="1">
        <v>-1354197.5318854679</v>
      </c>
      <c r="W12117" s="1">
        <v>297182.71816476173</v>
      </c>
      <c r="X12117" s="1">
        <v>-388.72724014134866</v>
      </c>
      <c r="Y12117" s="1">
        <v>-952124.93686259864</v>
      </c>
      <c r="Z12117" s="1">
        <v>-1667.6738508387311</v>
      </c>
      <c r="AA12117" s="1">
        <v>-60.952052473091143</v>
      </c>
      <c r="AB12117" s="1">
        <v>-1.7760742716781839</v>
      </c>
      <c r="AC12117" s="1">
        <v>-3802.876534439803</v>
      </c>
      <c r="AD12117" s="1">
        <v>-72.650553005300551</v>
      </c>
      <c r="AE12117" s="1">
        <v>896.53668783150135</v>
      </c>
      <c r="AF12117" s="1">
        <v>896.53668783150135</v>
      </c>
      <c r="AG12117" s="1">
        <v>-1320.4538100729999</v>
      </c>
      <c r="AH12117" s="5">
        <v>2.8910853149519484E-2</v>
      </c>
    </row>
    <row r="12118" spans="1:34" x14ac:dyDescent="0.2">
      <c r="A12118" s="4">
        <v>2011</v>
      </c>
      <c r="B12118" t="s">
        <v>375</v>
      </c>
      <c r="C12118" t="s">
        <v>193</v>
      </c>
      <c r="D12118" t="s">
        <v>352</v>
      </c>
      <c r="E12118" s="1" t="s">
        <v>353</v>
      </c>
      <c r="F12118" s="18">
        <v>-5.6075734366915651E-3</v>
      </c>
      <c r="G12118" s="18">
        <v>-0.16719084305383233</v>
      </c>
      <c r="H12118" s="1">
        <v>-88560610.201321781</v>
      </c>
      <c r="I12118" s="1">
        <v>-85426992.647054553</v>
      </c>
      <c r="J12118" s="1">
        <v>-21026.917821892057</v>
      </c>
      <c r="K12118" s="1">
        <v>-1135312.302868434</v>
      </c>
      <c r="L12118" s="1">
        <v>-264991.42389948713</v>
      </c>
      <c r="M12118" s="1">
        <v>-3745.0050649513178</v>
      </c>
      <c r="N12118" s="1">
        <v>-4673.2540373334023</v>
      </c>
      <c r="O12118" s="1">
        <v>-1708893.3065579804</v>
      </c>
      <c r="P12118" s="1">
        <v>5024.6559828457002</v>
      </c>
      <c r="Q12118" s="1">
        <v>-38059546.957416631</v>
      </c>
      <c r="R12118" s="1">
        <v>-22694020.992656097</v>
      </c>
      <c r="S12118" s="1">
        <v>-22682610.033782259</v>
      </c>
      <c r="T12118" s="1">
        <v>-283828.0757171085</v>
      </c>
      <c r="U12118" s="1">
        <v>-283828.0757171085</v>
      </c>
      <c r="V12118" s="1">
        <v>-3665671.8145659002</v>
      </c>
      <c r="W12118" s="1">
        <v>832782.94301413116</v>
      </c>
      <c r="X12118" s="1">
        <v>-1089.3144025124495</v>
      </c>
      <c r="Y12118" s="1">
        <v>-1708893.3065579804</v>
      </c>
      <c r="Z12118" s="1">
        <v>-4673.2540373334023</v>
      </c>
      <c r="AA12118" s="1">
        <v>-170.80343687128777</v>
      </c>
      <c r="AB12118" s="1">
        <v>-4.9770200909186606</v>
      </c>
      <c r="AC12118" s="1">
        <v>-10304.527174383185</v>
      </c>
      <c r="AD12118" s="1">
        <v>-203.58566513216687</v>
      </c>
      <c r="AE12118" s="1">
        <v>2512.3279914228501</v>
      </c>
      <c r="AF12118" s="1">
        <v>2512.3279914228501</v>
      </c>
      <c r="AG12118" s="1">
        <v>-3572.0821693743278</v>
      </c>
      <c r="AH12118" s="5">
        <v>2.9999932936413249E-2</v>
      </c>
    </row>
    <row r="12119" spans="1:34" x14ac:dyDescent="0.2">
      <c r="A12119" s="4">
        <v>2011</v>
      </c>
      <c r="B12119" t="s">
        <v>2095</v>
      </c>
      <c r="C12119" t="s">
        <v>130</v>
      </c>
      <c r="D12119" t="s">
        <v>358</v>
      </c>
      <c r="E12119" s="1" t="s">
        <v>353</v>
      </c>
      <c r="F12119" s="18">
        <v>-5.5071635734314124E-3</v>
      </c>
      <c r="G12119" s="18">
        <v>-6.274156597317404E-2</v>
      </c>
      <c r="H12119" s="1">
        <v>-269151324.27519137</v>
      </c>
      <c r="I12119" s="1">
        <v>-255493216.48102823</v>
      </c>
      <c r="J12119" s="1">
        <v>-60283.169992300609</v>
      </c>
      <c r="K12119" s="1">
        <v>-3435501.5089667998</v>
      </c>
      <c r="L12119" s="1">
        <v>-789348.64558267873</v>
      </c>
      <c r="M12119" s="1">
        <v>-10882.877801847639</v>
      </c>
      <c r="N12119" s="1">
        <v>-11369.424305416802</v>
      </c>
      <c r="O12119" s="1">
        <v>-9359273.7372961715</v>
      </c>
      <c r="P12119" s="1">
        <v>8551.5697821025387</v>
      </c>
      <c r="Q12119" s="1">
        <v>-113339052.56164572</v>
      </c>
      <c r="R12119" s="1">
        <v>-66677843.28611017</v>
      </c>
      <c r="S12119" s="1">
        <v>-66618038.929884508</v>
      </c>
      <c r="T12119" s="1">
        <v>-858875.37724169996</v>
      </c>
      <c r="U12119" s="1">
        <v>-858875.37724169996</v>
      </c>
      <c r="V12119" s="1">
        <v>-10751705.88426779</v>
      </c>
      <c r="W12119" s="1">
        <v>-642324.68005034514</v>
      </c>
      <c r="X12119" s="1">
        <v>-1495.3820476976989</v>
      </c>
      <c r="Y12119" s="1">
        <v>-9359273.7372961715</v>
      </c>
      <c r="Z12119" s="1">
        <v>-11369.424305416802</v>
      </c>
      <c r="AA12119" s="1">
        <v>-289.32497070054973</v>
      </c>
      <c r="AB12119" s="1">
        <v>-6.5158313452804286</v>
      </c>
      <c r="AC12119" s="1">
        <v>-29790.546428358237</v>
      </c>
      <c r="AD12119" s="1">
        <v>-344.8549846441507</v>
      </c>
      <c r="AE12119" s="1">
        <v>4275.7848910512694</v>
      </c>
      <c r="AF12119" s="1">
        <v>4275.7848910512694</v>
      </c>
      <c r="AG12119" s="1">
        <v>-10589.962667277083</v>
      </c>
      <c r="AH12119" s="5">
        <v>2.2433345708990859E-2</v>
      </c>
    </row>
    <row r="12120" spans="1:34" x14ac:dyDescent="0.2">
      <c r="A12120" s="4">
        <v>2011</v>
      </c>
      <c r="B12120" t="s">
        <v>393</v>
      </c>
      <c r="C12120" t="s">
        <v>145</v>
      </c>
      <c r="D12120" t="s">
        <v>352</v>
      </c>
      <c r="E12120" s="1" t="s">
        <v>353</v>
      </c>
      <c r="F12120" s="18">
        <v>-5.4139032623506927E-3</v>
      </c>
      <c r="G12120" s="18">
        <v>-3.4157536119671761E-2</v>
      </c>
      <c r="H12120" s="1">
        <v>-33002613.39020491</v>
      </c>
      <c r="I12120" s="1">
        <v>-31006840.583254874</v>
      </c>
      <c r="J12120" s="1">
        <v>-7037.8496631393582</v>
      </c>
      <c r="K12120" s="1">
        <v>-407922.51419934997</v>
      </c>
      <c r="L12120" s="1">
        <v>-95276.678777056382</v>
      </c>
      <c r="M12120" s="1">
        <v>-1279.3211673547671</v>
      </c>
      <c r="N12120" s="1">
        <v>-175.99205605413152</v>
      </c>
      <c r="O12120" s="1">
        <v>-1484111.7293455659</v>
      </c>
      <c r="P12120" s="1">
        <v>31.278258481769168</v>
      </c>
      <c r="Q12120" s="1">
        <v>-13676735.905036284</v>
      </c>
      <c r="R12120" s="1">
        <v>-7945038.9632729432</v>
      </c>
      <c r="S12120" s="1">
        <v>-7940867.4051323468</v>
      </c>
      <c r="T12120" s="1">
        <v>-101980.62854983749</v>
      </c>
      <c r="U12120" s="1">
        <v>-101980.62854983749</v>
      </c>
      <c r="V12120" s="1">
        <v>-1280117.2889871905</v>
      </c>
      <c r="W12120" s="1">
        <v>-466804.28161047789</v>
      </c>
      <c r="X12120" s="1">
        <v>-37.431536098277476</v>
      </c>
      <c r="Y12120" s="1">
        <v>-1484111.7293455659</v>
      </c>
      <c r="Z12120" s="1">
        <v>-175.99205605413152</v>
      </c>
      <c r="AA12120" s="1">
        <v>-6.2037765819207049</v>
      </c>
      <c r="AB12120" s="1">
        <v>-7.6632243044270369</v>
      </c>
      <c r="AC12120" s="1">
        <v>-3500.1125115988229</v>
      </c>
      <c r="AD12120" s="1">
        <v>-7.3944646834796748</v>
      </c>
      <c r="AE12120" s="1">
        <v>15.639129240884584</v>
      </c>
      <c r="AF12120" s="1">
        <v>15.639129240884584</v>
      </c>
      <c r="AG12120" s="1">
        <v>-1273.0404096035816</v>
      </c>
      <c r="AH12120" s="5">
        <v>1.2057775090728718E-2</v>
      </c>
    </row>
    <row r="12121" spans="1:34" x14ac:dyDescent="0.2">
      <c r="A12121" s="4">
        <v>2011</v>
      </c>
      <c r="B12121" t="s">
        <v>361</v>
      </c>
      <c r="C12121" t="s">
        <v>133</v>
      </c>
      <c r="D12121" t="s">
        <v>358</v>
      </c>
      <c r="E12121" s="1" t="s">
        <v>353</v>
      </c>
      <c r="F12121" s="18">
        <v>-4.6664804896641753E-3</v>
      </c>
      <c r="G12121" s="18">
        <v>-5.3090640687615577E-2</v>
      </c>
      <c r="H12121" s="1">
        <v>-97026164.564437449</v>
      </c>
      <c r="I12121" s="1">
        <v>-94921273.406200036</v>
      </c>
      <c r="J12121" s="1">
        <v>-22635.323201218169</v>
      </c>
      <c r="K12121" s="1">
        <v>-1261720.1772648592</v>
      </c>
      <c r="L12121" s="1">
        <v>-295079.49369221635</v>
      </c>
      <c r="M12121" s="1">
        <v>-4061.9696134061874</v>
      </c>
      <c r="N12121" s="1">
        <v>-3589.4463924629799</v>
      </c>
      <c r="O12121" s="1">
        <v>-520703.55786354357</v>
      </c>
      <c r="P12121" s="1">
        <v>2898.8097903024068</v>
      </c>
      <c r="Q12121" s="1">
        <v>-42371143.319419697</v>
      </c>
      <c r="R12121" s="1">
        <v>-24976902.993062094</v>
      </c>
      <c r="S12121" s="1">
        <v>-24964935.458339021</v>
      </c>
      <c r="T12121" s="1">
        <v>-315430.0443162148</v>
      </c>
      <c r="U12121" s="1">
        <v>-315430.0443162148</v>
      </c>
      <c r="V12121" s="1">
        <v>-4030186.8353373609</v>
      </c>
      <c r="W12121" s="1">
        <v>485355.17656581948</v>
      </c>
      <c r="X12121" s="1">
        <v>-718.5746333867346</v>
      </c>
      <c r="Y12121" s="1">
        <v>-520703.55786354357</v>
      </c>
      <c r="Z12121" s="1">
        <v>-3589.4463924629799</v>
      </c>
      <c r="AA12121" s="1">
        <v>-98.476795072096422</v>
      </c>
      <c r="AB12121" s="1">
        <v>-2.7082008017433696</v>
      </c>
      <c r="AC12121" s="1">
        <v>-11197.443871344665</v>
      </c>
      <c r="AD12121" s="1">
        <v>-117.37740289116519</v>
      </c>
      <c r="AE12121" s="1">
        <v>1449.4048951512034</v>
      </c>
      <c r="AF12121" s="1">
        <v>1449.4048951512034</v>
      </c>
      <c r="AG12121" s="1">
        <v>-3962.2708435047293</v>
      </c>
      <c r="AH12121" s="5">
        <v>1.6667697168747882E-2</v>
      </c>
    </row>
    <row r="12122" spans="1:34" x14ac:dyDescent="0.2">
      <c r="A12122" s="6">
        <v>2011</v>
      </c>
      <c r="B12122" t="s">
        <v>2092</v>
      </c>
      <c r="C12122" t="s">
        <v>155</v>
      </c>
      <c r="D12122" t="s">
        <v>358</v>
      </c>
      <c r="E12122" s="1" t="s">
        <v>353</v>
      </c>
      <c r="F12122" s="18">
        <v>-4.1320160887265804E-3</v>
      </c>
      <c r="G12122" s="18">
        <v>-0.21360550178305918</v>
      </c>
      <c r="H12122" s="1">
        <v>-124892184.80748184</v>
      </c>
      <c r="I12122" s="1">
        <v>-122127751.94264343</v>
      </c>
      <c r="J12122" s="1">
        <v>-31766.024655971221</v>
      </c>
      <c r="K12122" s="1">
        <v>-1449220.763270363</v>
      </c>
      <c r="L12122" s="1">
        <v>-329992.3069732046</v>
      </c>
      <c r="M12122" s="1">
        <v>-5974.351684538954</v>
      </c>
      <c r="N12122" s="1">
        <v>-58764.095785528334</v>
      </c>
      <c r="O12122" s="1">
        <v>-927778.99351076409</v>
      </c>
      <c r="P12122" s="1">
        <v>39063.671041949841</v>
      </c>
      <c r="Q12122" s="1">
        <v>-47453000.166490987</v>
      </c>
      <c r="R12122" s="1">
        <v>-30373376.610118829</v>
      </c>
      <c r="S12122" s="1">
        <v>-30354423.958856836</v>
      </c>
      <c r="T12122" s="1">
        <v>-362305.19081759074</v>
      </c>
      <c r="U12122" s="1">
        <v>-362305.19081759074</v>
      </c>
      <c r="V12122" s="1">
        <v>-4935730.9992721584</v>
      </c>
      <c r="W12122" s="1">
        <v>-10068203.882676207</v>
      </c>
      <c r="X12122" s="1">
        <v>-13665.468191494005</v>
      </c>
      <c r="Y12122" s="1">
        <v>-927778.99351076409</v>
      </c>
      <c r="Z12122" s="1">
        <v>-58764.095785528334</v>
      </c>
      <c r="AA12122" s="1">
        <v>-1523.4969499571848</v>
      </c>
      <c r="AB12122" s="1">
        <v>-326.88405334803463</v>
      </c>
      <c r="AC12122" s="1">
        <v>-13595.689907418848</v>
      </c>
      <c r="AD12122" s="1">
        <v>-1815.901047223012</v>
      </c>
      <c r="AE12122" s="1">
        <v>19531.835520974921</v>
      </c>
      <c r="AF12122" s="1">
        <v>19531.835520974921</v>
      </c>
      <c r="AG12122" s="1">
        <v>-4431.9500279034683</v>
      </c>
      <c r="AH12122" s="5">
        <v>0.19386087817044476</v>
      </c>
    </row>
    <row r="12123" spans="1:34" x14ac:dyDescent="0.2">
      <c r="A12123" s="4">
        <v>2011</v>
      </c>
      <c r="B12123" t="s">
        <v>2100</v>
      </c>
      <c r="C12123" t="s">
        <v>145</v>
      </c>
      <c r="D12123" t="s">
        <v>352</v>
      </c>
      <c r="E12123" s="1" t="s">
        <v>353</v>
      </c>
      <c r="F12123" s="18">
        <v>-4.0582893605591672E-3</v>
      </c>
      <c r="G12123" s="18">
        <v>-6.583234486303291E-2</v>
      </c>
      <c r="H12123" s="1">
        <v>-4072041.7448064894</v>
      </c>
      <c r="I12123" s="1">
        <v>-3966651.6816700008</v>
      </c>
      <c r="J12123" s="1">
        <v>-898.39599258508986</v>
      </c>
      <c r="K12123" s="1">
        <v>-52021.34068153167</v>
      </c>
      <c r="L12123" s="1">
        <v>-12137.063485544448</v>
      </c>
      <c r="M12123" s="1">
        <v>-163.24987259712859</v>
      </c>
      <c r="N12123" s="1">
        <v>-28.968395193134466</v>
      </c>
      <c r="O12123" s="1">
        <v>-40146.193128646963</v>
      </c>
      <c r="P12123" s="1">
        <v>5.1484196103385909</v>
      </c>
      <c r="Q12123" s="1">
        <v>-1742229.6729747856</v>
      </c>
      <c r="R12123" s="1">
        <v>-1011855.3314182229</v>
      </c>
      <c r="S12123" s="1">
        <v>-1011298.709598174</v>
      </c>
      <c r="T12123" s="1">
        <v>-13005.335170382918</v>
      </c>
      <c r="U12123" s="1">
        <v>-13005.335170382918</v>
      </c>
      <c r="V12123" s="1">
        <v>-163023.1116013187</v>
      </c>
      <c r="W12123" s="1">
        <v>-76836.257333003086</v>
      </c>
      <c r="X12123" s="1">
        <v>-6.161252699084681</v>
      </c>
      <c r="Y12123" s="1">
        <v>-40146.193128646963</v>
      </c>
      <c r="Z12123" s="1">
        <v>-28.968395193134462</v>
      </c>
      <c r="AA12123" s="1">
        <v>-1.0211452479407124</v>
      </c>
      <c r="AB12123" s="1">
        <v>-1.2613711952771058</v>
      </c>
      <c r="AC12123" s="1">
        <v>-446.10147744030871</v>
      </c>
      <c r="AD12123" s="1">
        <v>-1.2171332047330015</v>
      </c>
      <c r="AE12123" s="1">
        <v>2.5742098051692954</v>
      </c>
      <c r="AF12123" s="1">
        <v>2.5742098051692954</v>
      </c>
      <c r="AG12123" s="1">
        <v>-162.21605620377545</v>
      </c>
      <c r="AH12123" s="5">
        <v>1.7411604134677145E-2</v>
      </c>
    </row>
    <row r="12124" spans="1:34" x14ac:dyDescent="0.2">
      <c r="A12124" s="4">
        <v>2011</v>
      </c>
      <c r="B12124" t="s">
        <v>2831</v>
      </c>
      <c r="C12124" t="s">
        <v>193</v>
      </c>
      <c r="D12124" t="s">
        <v>358</v>
      </c>
      <c r="E12124" s="1" t="s">
        <v>353</v>
      </c>
      <c r="F12124" s="18">
        <v>-4.0317563206119121E-3</v>
      </c>
      <c r="G12124" s="18">
        <v>-2.8366083933244721E-2</v>
      </c>
      <c r="H12124" s="1">
        <v>-23438434.023573585</v>
      </c>
      <c r="I12124" s="1">
        <v>-22931244.119251177</v>
      </c>
      <c r="J12124" s="1">
        <v>-5792.8727509598439</v>
      </c>
      <c r="K12124" s="1">
        <v>-304669.39822507097</v>
      </c>
      <c r="L12124" s="1">
        <v>-70994.746502527851</v>
      </c>
      <c r="M12124" s="1">
        <v>-1024.1560351266319</v>
      </c>
      <c r="N12124" s="1">
        <v>-1720.2361740666145</v>
      </c>
      <c r="O12124" s="1">
        <v>-124838.08271929176</v>
      </c>
      <c r="P12124" s="1">
        <v>1849.5880846365289</v>
      </c>
      <c r="Q12124" s="1">
        <v>-10198610.483011723</v>
      </c>
      <c r="R12124" s="1">
        <v>-6137980.8375456529</v>
      </c>
      <c r="S12124" s="1">
        <v>-6134754.0292515792</v>
      </c>
      <c r="T12124" s="1">
        <v>-76167.349556267742</v>
      </c>
      <c r="U12124" s="1">
        <v>-76167.349556267742</v>
      </c>
      <c r="V12124" s="1">
        <v>-992274.01439781766</v>
      </c>
      <c r="W12124" s="1">
        <v>306549.42621865438</v>
      </c>
      <c r="X12124" s="1">
        <v>-400.97928021112392</v>
      </c>
      <c r="Y12124" s="1">
        <v>-124838.08271929176</v>
      </c>
      <c r="Z12124" s="1">
        <v>-1720.2361740666145</v>
      </c>
      <c r="AA12124" s="1">
        <v>-62.873160417478616</v>
      </c>
      <c r="AB12124" s="1">
        <v>-1.8320531969924623</v>
      </c>
      <c r="AC12124" s="1">
        <v>-2819.5280952377802</v>
      </c>
      <c r="AD12124" s="1">
        <v>-74.940378349643836</v>
      </c>
      <c r="AE12124" s="1">
        <v>924.79404231826447</v>
      </c>
      <c r="AF12124" s="1">
        <v>924.79404231826447</v>
      </c>
      <c r="AG12124" s="1">
        <v>-960.50269680616259</v>
      </c>
      <c r="AH12124" s="5">
        <v>4.0553700374740036E-2</v>
      </c>
    </row>
    <row r="12125" spans="1:34" x14ac:dyDescent="0.2">
      <c r="A12125" s="4">
        <v>2011</v>
      </c>
      <c r="B12125" t="s">
        <v>370</v>
      </c>
      <c r="C12125" t="s">
        <v>193</v>
      </c>
      <c r="D12125" t="s">
        <v>239</v>
      </c>
      <c r="E12125" s="1" t="s">
        <v>353</v>
      </c>
      <c r="F12125" s="18">
        <v>-3.7411003402462264E-3</v>
      </c>
      <c r="G12125" s="18">
        <v>-3.594292568979187E-2</v>
      </c>
      <c r="H12125" s="1">
        <v>-4338636.4593584388</v>
      </c>
      <c r="I12125" s="1">
        <v>-4244768.8004818941</v>
      </c>
      <c r="J12125" s="1">
        <v>-1080.2022553428883</v>
      </c>
      <c r="K12125" s="1">
        <v>-56392.468551074824</v>
      </c>
      <c r="L12125" s="1">
        <v>-13134.449397016178</v>
      </c>
      <c r="M12125" s="1">
        <v>-190.58279009217159</v>
      </c>
      <c r="N12125" s="1">
        <v>-343.1686958725802</v>
      </c>
      <c r="O12125" s="1">
        <v>-23095.760204034348</v>
      </c>
      <c r="P12125" s="1">
        <v>368.97301688855322</v>
      </c>
      <c r="Q12125" s="1">
        <v>-1886907.1630354002</v>
      </c>
      <c r="R12125" s="1">
        <v>-1138646.5234624562</v>
      </c>
      <c r="S12125" s="1">
        <v>-1138040.5166747558</v>
      </c>
      <c r="T12125" s="1">
        <v>-14098.117137768706</v>
      </c>
      <c r="U12125" s="1">
        <v>-14098.117137768706</v>
      </c>
      <c r="V12125" s="1">
        <v>-184118.90167314632</v>
      </c>
      <c r="W12125" s="1">
        <v>61153.327898724718</v>
      </c>
      <c r="X12125" s="1">
        <v>-79.991072584344309</v>
      </c>
      <c r="Y12125" s="1">
        <v>-23095.760204034348</v>
      </c>
      <c r="Z12125" s="1">
        <v>-343.1686958725802</v>
      </c>
      <c r="AA12125" s="1">
        <v>-12.542522236843832</v>
      </c>
      <c r="AB12125" s="1">
        <v>-0.36547499457289556</v>
      </c>
      <c r="AC12125" s="1">
        <v>-524.75874932225088</v>
      </c>
      <c r="AD12125" s="1">
        <v>-14.94980299457948</v>
      </c>
      <c r="AE12125" s="1">
        <v>184.48650844427661</v>
      </c>
      <c r="AF12125" s="1">
        <v>184.48650844427661</v>
      </c>
      <c r="AG12125" s="1">
        <v>-177.88463071808224</v>
      </c>
      <c r="AH12125" s="5">
        <v>4.3467253471196905E-2</v>
      </c>
    </row>
    <row r="12126" spans="1:34" x14ac:dyDescent="0.2">
      <c r="A12126" s="4">
        <v>2011</v>
      </c>
      <c r="B12126" t="s">
        <v>2099</v>
      </c>
      <c r="C12126" t="s">
        <v>118</v>
      </c>
      <c r="D12126" t="s">
        <v>358</v>
      </c>
      <c r="E12126" s="1" t="s">
        <v>353</v>
      </c>
      <c r="F12126" s="18">
        <v>-3.692745792623691E-3</v>
      </c>
      <c r="G12126" s="18">
        <v>-0.206228991500996</v>
      </c>
      <c r="H12126" s="1">
        <v>-54485083.915752277</v>
      </c>
      <c r="I12126" s="1">
        <v>-52736178.020520821</v>
      </c>
      <c r="J12126" s="1">
        <v>-12746.020002204401</v>
      </c>
      <c r="K12126" s="1">
        <v>-702489.06314689084</v>
      </c>
      <c r="L12126" s="1">
        <v>-163583.30410096541</v>
      </c>
      <c r="M12126" s="1">
        <v>-2309.1009572221533</v>
      </c>
      <c r="N12126" s="1">
        <v>-9277.9822268808584</v>
      </c>
      <c r="O12126" s="1">
        <v>-861841.55981674732</v>
      </c>
      <c r="P12126" s="1">
        <v>3341.1350194660799</v>
      </c>
      <c r="Q12126" s="1">
        <v>-23492906.594592527</v>
      </c>
      <c r="R12126" s="1">
        <v>-13963926.377691921</v>
      </c>
      <c r="S12126" s="1">
        <v>-13956443.724907396</v>
      </c>
      <c r="T12126" s="1">
        <v>-175622.26578672271</v>
      </c>
      <c r="U12126" s="1">
        <v>-175622.26578672271</v>
      </c>
      <c r="V12126" s="1">
        <v>-2254745.9749482926</v>
      </c>
      <c r="W12126" s="1">
        <v>411806.46628589387</v>
      </c>
      <c r="X12126" s="1">
        <v>-1164.8353826786097</v>
      </c>
      <c r="Y12126" s="1">
        <v>-861841.55981674732</v>
      </c>
      <c r="Z12126" s="1">
        <v>-9277.9822268808584</v>
      </c>
      <c r="AA12126" s="1">
        <v>-114.18536813609859</v>
      </c>
      <c r="AB12126" s="1">
        <v>-4.3500811267521122</v>
      </c>
      <c r="AC12126" s="1">
        <v>-6231.8008626898281</v>
      </c>
      <c r="AD12126" s="1">
        <v>-136.1009154509392</v>
      </c>
      <c r="AE12126" s="1">
        <v>1670.56750973304</v>
      </c>
      <c r="AF12126" s="1">
        <v>1670.56750973304</v>
      </c>
      <c r="AG12126" s="1">
        <v>-2193.4986903573586</v>
      </c>
      <c r="AH12126" s="5">
        <v>2.9527785479342442E-2</v>
      </c>
    </row>
    <row r="12127" spans="1:34" x14ac:dyDescent="0.2">
      <c r="A12127" s="6">
        <v>2011</v>
      </c>
      <c r="B12127" t="s">
        <v>379</v>
      </c>
      <c r="C12127" t="s">
        <v>143</v>
      </c>
      <c r="D12127" t="s">
        <v>352</v>
      </c>
      <c r="E12127" s="1" t="s">
        <v>353</v>
      </c>
      <c r="F12127" s="18">
        <v>-3.6172804694440891E-3</v>
      </c>
      <c r="G12127" s="18">
        <v>-1.5508799368075712E-2</v>
      </c>
      <c r="H12127" s="1">
        <v>-7227183.3054487007</v>
      </c>
      <c r="I12127" s="1">
        <v>-7020826.0855884338</v>
      </c>
      <c r="J12127" s="1">
        <v>-3019.3951581486781</v>
      </c>
      <c r="K12127" s="1">
        <v>-89662.094965228986</v>
      </c>
      <c r="L12127" s="1">
        <v>-20191.861289236171</v>
      </c>
      <c r="M12127" s="1">
        <v>-437.82854493987281</v>
      </c>
      <c r="N12127" s="1">
        <v>-582.66323961187868</v>
      </c>
      <c r="O12127" s="1">
        <v>-96133.446920571849</v>
      </c>
      <c r="P12127" s="1">
        <v>3670.0702574705533</v>
      </c>
      <c r="Q12127" s="1">
        <v>-2900194.5730318134</v>
      </c>
      <c r="R12127" s="1">
        <v>-2182031.6374100884</v>
      </c>
      <c r="S12127" s="1">
        <v>-2179627.6350410883</v>
      </c>
      <c r="T12127" s="1">
        <v>-22352.90343596783</v>
      </c>
      <c r="U12127" s="1">
        <v>-22712.253768759165</v>
      </c>
      <c r="V12127" s="1">
        <v>-359091.11187659862</v>
      </c>
      <c r="W12127" s="1">
        <v>533926.15752369678</v>
      </c>
      <c r="X12127" s="1">
        <v>-107.97542666860889</v>
      </c>
      <c r="Y12127" s="1">
        <v>-96133.446920571849</v>
      </c>
      <c r="Z12127" s="1">
        <v>-582.66323961187868</v>
      </c>
      <c r="AA12127" s="1">
        <v>-125.82807393394405</v>
      </c>
      <c r="AB12127" s="1">
        <v>-4.3860906223868934</v>
      </c>
      <c r="AC12127" s="1">
        <v>-1354.7016127667689</v>
      </c>
      <c r="AD12127" s="1">
        <v>-149.9782006344843</v>
      </c>
      <c r="AE12127" s="1">
        <v>1835.0351287352767</v>
      </c>
      <c r="AF12127" s="1">
        <v>1835.0351287352767</v>
      </c>
      <c r="AG12127" s="1">
        <v>-310.43910074543453</v>
      </c>
      <c r="AH12127" s="5">
        <v>1.1776144860192909E-2</v>
      </c>
    </row>
    <row r="12128" spans="1:34" x14ac:dyDescent="0.2">
      <c r="A12128" s="4">
        <v>2011</v>
      </c>
      <c r="B12128" t="s">
        <v>2582</v>
      </c>
      <c r="C12128" t="s">
        <v>273</v>
      </c>
      <c r="D12128" t="s">
        <v>358</v>
      </c>
      <c r="E12128" s="1" t="s">
        <v>353</v>
      </c>
      <c r="F12128" s="18">
        <v>-3.5014296462202452E-3</v>
      </c>
      <c r="G12128" s="18">
        <v>-0.19636585525679517</v>
      </c>
      <c r="H12128" s="1">
        <v>-34989645.047870822</v>
      </c>
      <c r="I12128" s="1">
        <v>-34232436.764446683</v>
      </c>
      <c r="J12128" s="1">
        <v>-7463.1017465746691</v>
      </c>
      <c r="K12128" s="1">
        <v>-395508.87543787551</v>
      </c>
      <c r="L12128" s="1">
        <v>-90230.54691005488</v>
      </c>
      <c r="M12128" s="1">
        <v>-1303.7042661176156</v>
      </c>
      <c r="N12128" s="1">
        <v>-48703.48450922413</v>
      </c>
      <c r="O12128" s="1">
        <v>-214218.61633085215</v>
      </c>
      <c r="P12128" s="1">
        <v>220.04577655722233</v>
      </c>
      <c r="Q12128" s="1">
        <v>-12947723.691638432</v>
      </c>
      <c r="R12128" s="1">
        <v>-7420592.3630781658</v>
      </c>
      <c r="S12128" s="1">
        <v>-7412615.8790686503</v>
      </c>
      <c r="T12128" s="1">
        <v>-98877.218859468878</v>
      </c>
      <c r="U12128" s="1">
        <v>-98877.218859468878</v>
      </c>
      <c r="V12128" s="1">
        <v>-1193209.5989047096</v>
      </c>
      <c r="W12128" s="1">
        <v>-5539680.2624822417</v>
      </c>
      <c r="X12128" s="1">
        <v>-10388.029860464818</v>
      </c>
      <c r="Y12128" s="1">
        <v>-214218.61633085215</v>
      </c>
      <c r="Z12128" s="1">
        <v>-48703.48450922413</v>
      </c>
      <c r="AA12128" s="1">
        <v>-25.305097087378655</v>
      </c>
      <c r="AB12128" s="1">
        <v>-113.05016737977893</v>
      </c>
      <c r="AC12128" s="1">
        <v>-3532.1277338681516</v>
      </c>
      <c r="AD12128" s="1">
        <v>-30.161893203883519</v>
      </c>
      <c r="AE12128" s="1">
        <v>110.02288827861116</v>
      </c>
      <c r="AF12128" s="1">
        <v>110.02288827861116</v>
      </c>
      <c r="AG12128" s="1">
        <v>-1278.0851641758679</v>
      </c>
      <c r="AH12128" s="5">
        <v>0.11617362781208575</v>
      </c>
    </row>
    <row r="12129" spans="1:34" x14ac:dyDescent="0.2">
      <c r="A12129" s="4">
        <v>2011</v>
      </c>
      <c r="B12129" t="s">
        <v>405</v>
      </c>
      <c r="C12129" t="s">
        <v>145</v>
      </c>
      <c r="D12129" t="s">
        <v>358</v>
      </c>
      <c r="E12129" s="1" t="s">
        <v>353</v>
      </c>
      <c r="F12129" s="18">
        <v>-3.4722843847890517E-3</v>
      </c>
      <c r="G12129" s="18" t="s">
        <v>128</v>
      </c>
      <c r="H12129" s="1">
        <v>-60144708.829723246</v>
      </c>
      <c r="I12129" s="1">
        <v>-58545069.909555383</v>
      </c>
      <c r="J12129" s="1">
        <v>-13089.795324436007</v>
      </c>
      <c r="K12129" s="1">
        <v>-765913.56232803618</v>
      </c>
      <c r="L12129" s="1">
        <v>-178618.57859330034</v>
      </c>
      <c r="M12129" s="1">
        <v>-2384.8501891183582</v>
      </c>
      <c r="N12129" s="1">
        <v>-500.07755668241163</v>
      </c>
      <c r="O12129" s="1">
        <v>-638699.89215071418</v>
      </c>
      <c r="P12129" s="1">
        <v>-432.16402557625497</v>
      </c>
      <c r="Q12129" s="1">
        <v>-25637862.250343286</v>
      </c>
      <c r="R12129" s="1">
        <v>-14829491.296905773</v>
      </c>
      <c r="S12129" s="1">
        <v>-14821091.956049327</v>
      </c>
      <c r="T12129" s="1">
        <v>-191478.39058200904</v>
      </c>
      <c r="U12129" s="1">
        <v>-191478.39058200904</v>
      </c>
      <c r="V12129" s="1">
        <v>-2388238.9440077031</v>
      </c>
      <c r="W12129" s="1">
        <v>-1436410.2462239286</v>
      </c>
      <c r="X12129" s="1">
        <v>-106.36088659103234</v>
      </c>
      <c r="Y12129" s="1">
        <v>-638699.89215071418</v>
      </c>
      <c r="Z12129" s="1">
        <v>-500.07755668241157</v>
      </c>
      <c r="AA12129" s="1">
        <v>0</v>
      </c>
      <c r="AB12129" s="1">
        <v>-21.774883323645231</v>
      </c>
      <c r="AC12129" s="1">
        <v>-6512.2353372325369</v>
      </c>
      <c r="AD12129" s="1">
        <v>0</v>
      </c>
      <c r="AE12129" s="1">
        <v>-216.08201278812749</v>
      </c>
      <c r="AF12129" s="1">
        <v>-216.08201278812749</v>
      </c>
      <c r="AG12129" s="1">
        <v>-2384.8501891183582</v>
      </c>
      <c r="AH12129" s="5">
        <v>1.6155578519613682E-2</v>
      </c>
    </row>
    <row r="12130" spans="1:34" x14ac:dyDescent="0.2">
      <c r="A12130" s="6">
        <v>2011</v>
      </c>
      <c r="B12130" t="s">
        <v>2102</v>
      </c>
      <c r="C12130" t="s">
        <v>118</v>
      </c>
      <c r="D12130" t="s">
        <v>358</v>
      </c>
      <c r="E12130" s="1" t="s">
        <v>353</v>
      </c>
      <c r="F12130" s="18">
        <v>-2.3701623046930181E-3</v>
      </c>
      <c r="G12130" s="18">
        <v>-8.4285671237240831E-2</v>
      </c>
      <c r="H12130" s="1">
        <v>-7820005.6291764053</v>
      </c>
      <c r="I12130" s="1">
        <v>-7649186.7883963771</v>
      </c>
      <c r="J12130" s="1">
        <v>-1902.6566360659476</v>
      </c>
      <c r="K12130" s="1">
        <v>-101981.09427086251</v>
      </c>
      <c r="L12130" s="1">
        <v>-23660.227424182271</v>
      </c>
      <c r="M12130" s="1">
        <v>-343.89579212032049</v>
      </c>
      <c r="N12130" s="1">
        <v>-2074.6952040939609</v>
      </c>
      <c r="O12130" s="1">
        <v>-41603.399075026653</v>
      </c>
      <c r="P12130" s="1">
        <v>747.12762232214959</v>
      </c>
      <c r="Q12130" s="1">
        <v>-3398750.7072924851</v>
      </c>
      <c r="R12130" s="1">
        <v>-2044313.1513563741</v>
      </c>
      <c r="S12130" s="1">
        <v>-2043113.6903619976</v>
      </c>
      <c r="T12130" s="1">
        <v>-25495.273567715627</v>
      </c>
      <c r="U12130" s="1">
        <v>-25495.273567715627</v>
      </c>
      <c r="V12130" s="1">
        <v>-330437.42189437186</v>
      </c>
      <c r="W12130" s="1">
        <v>92086.067824410478</v>
      </c>
      <c r="X12130" s="1">
        <v>-260.47456471736768</v>
      </c>
      <c r="Y12130" s="1">
        <v>-41603.399075026653</v>
      </c>
      <c r="Z12130" s="1">
        <v>-2074.6952040939609</v>
      </c>
      <c r="AA12130" s="1">
        <v>-25.533551353795801</v>
      </c>
      <c r="AB12130" s="1">
        <v>-0.97274302002261781</v>
      </c>
      <c r="AC12130" s="1">
        <v>-919.75184859443743</v>
      </c>
      <c r="AD12130" s="1">
        <v>-30.434194596834207</v>
      </c>
      <c r="AE12130" s="1">
        <v>373.5638111610748</v>
      </c>
      <c r="AF12130" s="1">
        <v>373.5638111610748</v>
      </c>
      <c r="AG12130" s="1">
        <v>-318.04540107819292</v>
      </c>
      <c r="AH12130" s="5">
        <v>4.4525302931207301E-2</v>
      </c>
    </row>
    <row r="12131" spans="1:34" x14ac:dyDescent="0.2">
      <c r="A12131" s="6">
        <v>2011</v>
      </c>
      <c r="B12131" t="s">
        <v>2106</v>
      </c>
      <c r="C12131" t="s">
        <v>193</v>
      </c>
      <c r="D12131" t="s">
        <v>358</v>
      </c>
      <c r="E12131" s="1" t="s">
        <v>353</v>
      </c>
      <c r="F12131" s="18">
        <v>-2.0028841615927651E-3</v>
      </c>
      <c r="G12131" s="18">
        <v>-9.7824824315052794E-2</v>
      </c>
      <c r="H12131" s="1">
        <v>-29468717.564532895</v>
      </c>
      <c r="I12131" s="1">
        <v>-28003885.905121345</v>
      </c>
      <c r="J12131" s="1">
        <v>-7651.1458309792097</v>
      </c>
      <c r="K12131" s="1">
        <v>-375726.7056797751</v>
      </c>
      <c r="L12131" s="1">
        <v>-86623.436122053507</v>
      </c>
      <c r="M12131" s="1">
        <v>-1382.9887259940406</v>
      </c>
      <c r="N12131" s="1">
        <v>-4353.7066533483021</v>
      </c>
      <c r="O12131" s="1">
        <v>-995294.4424318081</v>
      </c>
      <c r="P12131" s="1">
        <v>6200.766032404732</v>
      </c>
      <c r="Q12131" s="1">
        <v>-12453651.265770884</v>
      </c>
      <c r="R12131" s="1">
        <v>-7800659.0584660526</v>
      </c>
      <c r="S12131" s="1">
        <v>-7795997.354767045</v>
      </c>
      <c r="T12131" s="1">
        <v>-93931.676419943775</v>
      </c>
      <c r="U12131" s="1">
        <v>-93931.676419943775</v>
      </c>
      <c r="V12131" s="1">
        <v>-1265458.6671539925</v>
      </c>
      <c r="W12131" s="1">
        <v>1034580.5901592908</v>
      </c>
      <c r="X12131" s="1">
        <v>-1014.829351008858</v>
      </c>
      <c r="Y12131" s="1">
        <v>-995294.4424318081</v>
      </c>
      <c r="Z12131" s="1">
        <v>-4353.7066533483021</v>
      </c>
      <c r="AA12131" s="1">
        <v>-210.53840776699042</v>
      </c>
      <c r="AB12131" s="1">
        <v>-4.6367018164595564</v>
      </c>
      <c r="AC12131" s="1">
        <v>-3570.2834316969538</v>
      </c>
      <c r="AD12131" s="1">
        <v>-250.9469514563109</v>
      </c>
      <c r="AE12131" s="1">
        <v>3100.383016202366</v>
      </c>
      <c r="AF12131" s="1">
        <v>3100.383016202366</v>
      </c>
      <c r="AG12131" s="1">
        <v>-1169.8377978387007</v>
      </c>
      <c r="AH12131" s="5">
        <v>4.6744747591759422E-3</v>
      </c>
    </row>
    <row r="12132" spans="1:34" x14ac:dyDescent="0.2">
      <c r="A12132" s="4">
        <v>2011</v>
      </c>
      <c r="B12132" t="s">
        <v>395</v>
      </c>
      <c r="C12132" t="s">
        <v>193</v>
      </c>
      <c r="D12132" t="s">
        <v>372</v>
      </c>
      <c r="E12132" s="1" t="s">
        <v>353</v>
      </c>
      <c r="F12132" s="18">
        <v>-1.7635752095655562E-3</v>
      </c>
      <c r="G12132" s="18">
        <v>-9.8780649290775679E-2</v>
      </c>
      <c r="H12132" s="1">
        <v>-18282350.140968192</v>
      </c>
      <c r="I12132" s="1">
        <v>-17887929.435632676</v>
      </c>
      <c r="J12132" s="1">
        <v>-5069.3585107565623</v>
      </c>
      <c r="K12132" s="1">
        <v>-237353.49637341208</v>
      </c>
      <c r="L12132" s="1">
        <v>-54872.660738909886</v>
      </c>
      <c r="M12132" s="1">
        <v>-868.86114053008998</v>
      </c>
      <c r="N12132" s="1">
        <v>-3067.5510309530982</v>
      </c>
      <c r="O12132" s="1">
        <v>-96486.990845260458</v>
      </c>
      <c r="P12132" s="1">
        <v>3298.2133043120398</v>
      </c>
      <c r="Q12132" s="1">
        <v>-7889857.9647502834</v>
      </c>
      <c r="R12132" s="1">
        <v>-4959219.6190359443</v>
      </c>
      <c r="S12132" s="1">
        <v>-4956095.8156040385</v>
      </c>
      <c r="T12132" s="1">
        <v>-59338.374093353021</v>
      </c>
      <c r="U12132" s="1">
        <v>-59338.374093353021</v>
      </c>
      <c r="V12132" s="1">
        <v>-804770.27526366943</v>
      </c>
      <c r="W12132" s="1">
        <v>546643.54965407168</v>
      </c>
      <c r="X12132" s="1">
        <v>-715.03228623236294</v>
      </c>
      <c r="Y12132" s="1">
        <v>-96486.990845260458</v>
      </c>
      <c r="Z12132" s="1">
        <v>-3067.5510309530982</v>
      </c>
      <c r="AA12132" s="1">
        <v>-112.11636574411874</v>
      </c>
      <c r="AB12132" s="1">
        <v>-3.266944828807862</v>
      </c>
      <c r="AC12132" s="1">
        <v>-2397.5352527685113</v>
      </c>
      <c r="AD12132" s="1">
        <v>-133.63481034294489</v>
      </c>
      <c r="AE12132" s="1">
        <v>1649.1066521560199</v>
      </c>
      <c r="AF12132" s="1">
        <v>1649.1066521560199</v>
      </c>
      <c r="AG12132" s="1">
        <v>-755.35354980958436</v>
      </c>
      <c r="AH12132" s="5">
        <v>8.503058737266718E-2</v>
      </c>
    </row>
    <row r="12133" spans="1:34" x14ac:dyDescent="0.2">
      <c r="A12133" s="4">
        <v>2011</v>
      </c>
      <c r="B12133" t="s">
        <v>385</v>
      </c>
      <c r="C12133" t="s">
        <v>266</v>
      </c>
      <c r="D12133" t="s">
        <v>372</v>
      </c>
      <c r="E12133" s="1" t="s">
        <v>353</v>
      </c>
      <c r="F12133" s="18">
        <v>-1.6232671046835286E-3</v>
      </c>
      <c r="G12133" s="18">
        <v>-3.8429599024493201E-2</v>
      </c>
      <c r="H12133" s="1">
        <v>-9234658.1901080366</v>
      </c>
      <c r="I12133" s="1">
        <v>-9034621.520860631</v>
      </c>
      <c r="J12133" s="1">
        <v>-3355.8588834405627</v>
      </c>
      <c r="K12133" s="1">
        <v>-121613.85994074948</v>
      </c>
      <c r="L12133" s="1">
        <v>-26714.218675419379</v>
      </c>
      <c r="M12133" s="1">
        <v>-528.73841926672674</v>
      </c>
      <c r="N12133" s="1">
        <v>-3674.1081891015383</v>
      </c>
      <c r="O12133" s="1">
        <v>-48189.873283626475</v>
      </c>
      <c r="P12133" s="1">
        <v>4039.9881441994435</v>
      </c>
      <c r="Q12133" s="1">
        <v>-3851315.4315052843</v>
      </c>
      <c r="R12133" s="1">
        <v>-2715083.0404550415</v>
      </c>
      <c r="S12133" s="1">
        <v>-2710914.6828342532</v>
      </c>
      <c r="T12133" s="1">
        <v>-30403.464985187369</v>
      </c>
      <c r="U12133" s="1">
        <v>-30403.464985187369</v>
      </c>
      <c r="V12133" s="1">
        <v>-444374.35174414178</v>
      </c>
      <c r="W12133" s="1">
        <v>598753.90430527425</v>
      </c>
      <c r="X12133" s="1">
        <v>-888.5327527741116</v>
      </c>
      <c r="Y12133" s="1">
        <v>-48189.873283626475</v>
      </c>
      <c r="Z12133" s="1">
        <v>-3674.1081891015383</v>
      </c>
      <c r="AA12133" s="1">
        <v>-136.75659282710896</v>
      </c>
      <c r="AB12133" s="1">
        <v>-3.0720761448529643</v>
      </c>
      <c r="AC12133" s="1">
        <v>-1512.0140817861109</v>
      </c>
      <c r="AD12133" s="1">
        <v>-163.0042253359137</v>
      </c>
      <c r="AE12133" s="1">
        <v>2019.9940720997217</v>
      </c>
      <c r="AF12133" s="1">
        <v>2019.9940720997217</v>
      </c>
      <c r="AG12133" s="1">
        <v>-390.28484682059513</v>
      </c>
      <c r="AH12133" s="5">
        <v>0.18109228607833258</v>
      </c>
    </row>
    <row r="12134" spans="1:34" x14ac:dyDescent="0.2">
      <c r="A12134" s="4">
        <v>2011</v>
      </c>
      <c r="B12134" t="s">
        <v>420</v>
      </c>
      <c r="C12134" t="s">
        <v>118</v>
      </c>
      <c r="D12134" t="s">
        <v>358</v>
      </c>
      <c r="E12134" s="1" t="s">
        <v>353</v>
      </c>
      <c r="F12134" s="18">
        <v>-1.6064144398971181E-3</v>
      </c>
      <c r="G12134" s="18">
        <v>-8.7883105451472307E-2</v>
      </c>
      <c r="H12134" s="1">
        <v>-5558771.0721978182</v>
      </c>
      <c r="I12134" s="1">
        <v>-5436939.9242974063</v>
      </c>
      <c r="J12134" s="1">
        <v>-1404.229821781284</v>
      </c>
      <c r="K12134" s="1">
        <v>-72571.136126925252</v>
      </c>
      <c r="L12134" s="1">
        <v>-16752.992401712774</v>
      </c>
      <c r="M12134" s="1">
        <v>-253.06515899129437</v>
      </c>
      <c r="N12134" s="1">
        <v>-2175.9379846611459</v>
      </c>
      <c r="O12134" s="1">
        <v>-29457.373012021508</v>
      </c>
      <c r="P12134" s="1">
        <v>783.58660568181722</v>
      </c>
      <c r="Q12134" s="1">
        <v>-2407313.0428825743</v>
      </c>
      <c r="R12134" s="1">
        <v>-1471250.2689727866</v>
      </c>
      <c r="S12134" s="1">
        <v>-1470287.9127914549</v>
      </c>
      <c r="T12134" s="1">
        <v>-18142.784031731313</v>
      </c>
      <c r="U12134" s="1">
        <v>-18142.784031731313</v>
      </c>
      <c r="V12134" s="1">
        <v>-238136.46353671051</v>
      </c>
      <c r="W12134" s="1">
        <v>96579.763833175806</v>
      </c>
      <c r="X12134" s="1">
        <v>-273.18542901539837</v>
      </c>
      <c r="Y12134" s="1">
        <v>-29457.373012021508</v>
      </c>
      <c r="Z12134" s="1">
        <v>-2175.9379846611459</v>
      </c>
      <c r="AA12134" s="1">
        <v>-26.779559794800626</v>
      </c>
      <c r="AB12134" s="1">
        <v>-1.0202117797373345</v>
      </c>
      <c r="AC12134" s="1">
        <v>-668.99754543993765</v>
      </c>
      <c r="AD12134" s="1">
        <v>-31.919348888041</v>
      </c>
      <c r="AE12134" s="1">
        <v>391.79330284090861</v>
      </c>
      <c r="AF12134" s="1">
        <v>391.79330284090861</v>
      </c>
      <c r="AG12134" s="1">
        <v>-225.95329808955094</v>
      </c>
      <c r="AH12134" s="5">
        <v>6.3510348182408291E-2</v>
      </c>
    </row>
    <row r="12135" spans="1:34" x14ac:dyDescent="0.2">
      <c r="A12135" s="4">
        <v>2011</v>
      </c>
      <c r="B12135" t="s">
        <v>418</v>
      </c>
      <c r="C12135" t="s">
        <v>118</v>
      </c>
      <c r="D12135" t="s">
        <v>372</v>
      </c>
      <c r="E12135" s="1" t="s">
        <v>353</v>
      </c>
      <c r="F12135" s="18">
        <v>-1.4659167565462912E-3</v>
      </c>
      <c r="G12135" s="18">
        <v>-2.1269888323349553E-2</v>
      </c>
      <c r="H12135" s="1">
        <v>-1031332.7011293323</v>
      </c>
      <c r="I12135" s="1">
        <v>-1008706.6413828364</v>
      </c>
      <c r="J12135" s="1">
        <v>-263.38577692278659</v>
      </c>
      <c r="K12135" s="1">
        <v>-13468.659344869009</v>
      </c>
      <c r="L12135" s="1">
        <v>-3104.602437113108</v>
      </c>
      <c r="M12135" s="1">
        <v>-47.4269597617645</v>
      </c>
      <c r="N12135" s="1">
        <v>-442.39967917726619</v>
      </c>
      <c r="O12135" s="1">
        <v>-5458.9000444717185</v>
      </c>
      <c r="P12135" s="1">
        <v>159.31449581970656</v>
      </c>
      <c r="Q12135" s="1">
        <v>-446157.24493220728</v>
      </c>
      <c r="R12135" s="1">
        <v>-273961.9693049601</v>
      </c>
      <c r="S12135" s="1">
        <v>-273777.36560039851</v>
      </c>
      <c r="T12135" s="1">
        <v>-3367.1648362172523</v>
      </c>
      <c r="U12135" s="1">
        <v>-3367.1648362172523</v>
      </c>
      <c r="V12135" s="1">
        <v>-44361.311248435544</v>
      </c>
      <c r="W12135" s="1">
        <v>19636.063544093548</v>
      </c>
      <c r="X12135" s="1">
        <v>-55.542550846703882</v>
      </c>
      <c r="Y12135" s="1">
        <v>-5458.9000444717185</v>
      </c>
      <c r="Z12135" s="1">
        <v>-442.39967917726619</v>
      </c>
      <c r="AA12135" s="1">
        <v>-5.4446720197189631</v>
      </c>
      <c r="AB12135" s="1">
        <v>-0.20742381778814842</v>
      </c>
      <c r="AC12135" s="1">
        <v>-124.95964884065593</v>
      </c>
      <c r="AD12135" s="1">
        <v>-6.4896655176574862</v>
      </c>
      <c r="AE12135" s="1">
        <v>79.657247909853282</v>
      </c>
      <c r="AF12135" s="1">
        <v>79.657247909853282</v>
      </c>
      <c r="AG12135" s="1">
        <v>-41.914726118443184</v>
      </c>
      <c r="AH12135" s="5">
        <v>6.8915944640618024E-2</v>
      </c>
    </row>
    <row r="12136" spans="1:34" x14ac:dyDescent="0.2">
      <c r="A12136" s="6">
        <v>2011</v>
      </c>
      <c r="B12136" t="s">
        <v>404</v>
      </c>
      <c r="C12136" t="s">
        <v>193</v>
      </c>
      <c r="D12136" t="s">
        <v>358</v>
      </c>
      <c r="E12136" s="1" t="s">
        <v>353</v>
      </c>
      <c r="F12136" s="18">
        <v>-1.4200916882080626E-3</v>
      </c>
      <c r="G12136" s="18">
        <v>-9.176959796578453E-2</v>
      </c>
      <c r="H12136" s="1">
        <v>-24067087.097145975</v>
      </c>
      <c r="I12136" s="1">
        <v>-23548543.937962033</v>
      </c>
      <c r="J12136" s="1">
        <v>-6985.1133159434376</v>
      </c>
      <c r="K12136" s="1">
        <v>-312288.66321455443</v>
      </c>
      <c r="L12136" s="1">
        <v>-71949.515602179934</v>
      </c>
      <c r="M12136" s="1">
        <v>-1183.3984639827095</v>
      </c>
      <c r="N12136" s="1">
        <v>-5014.8841361118612</v>
      </c>
      <c r="O12136" s="1">
        <v>-126513.55916012541</v>
      </c>
      <c r="P12136" s="1">
        <v>5391.9747089483462</v>
      </c>
      <c r="Q12136" s="1">
        <v>-10349383.064451465</v>
      </c>
      <c r="R12136" s="1">
        <v>-6625434.5599654187</v>
      </c>
      <c r="S12136" s="1">
        <v>-6620978.8931726012</v>
      </c>
      <c r="T12136" s="1">
        <v>-78072.165803638607</v>
      </c>
      <c r="U12136" s="1">
        <v>-78072.165803638607</v>
      </c>
      <c r="V12136" s="1">
        <v>-1076829.6377565053</v>
      </c>
      <c r="W12136" s="1">
        <v>893662.08992335282</v>
      </c>
      <c r="X12136" s="1">
        <v>-1168.9468350654795</v>
      </c>
      <c r="Y12136" s="1">
        <v>-126513.55916012541</v>
      </c>
      <c r="Z12136" s="1">
        <v>-5014.8841361118612</v>
      </c>
      <c r="AA12136" s="1">
        <v>-183.28972470068518</v>
      </c>
      <c r="AB12136" s="1">
        <v>-5.3408564780912098</v>
      </c>
      <c r="AC12136" s="1">
        <v>-3268.351330624017</v>
      </c>
      <c r="AD12136" s="1">
        <v>-218.46844067429575</v>
      </c>
      <c r="AE12136" s="1">
        <v>2695.9873544741731</v>
      </c>
      <c r="AF12136" s="1">
        <v>2695.9873544741731</v>
      </c>
      <c r="AG12136" s="1">
        <v>-997.8343412382934</v>
      </c>
      <c r="AH12136" s="5">
        <v>0.10196561057328447</v>
      </c>
    </row>
    <row r="12137" spans="1:34" x14ac:dyDescent="0.2">
      <c r="A12137" s="6">
        <v>2011</v>
      </c>
      <c r="B12137" t="s">
        <v>414</v>
      </c>
      <c r="C12137" t="s">
        <v>190</v>
      </c>
      <c r="D12137" t="s">
        <v>372</v>
      </c>
      <c r="E12137" s="1" t="s">
        <v>353</v>
      </c>
      <c r="F12137" s="18">
        <v>-1.3073031540655135E-3</v>
      </c>
      <c r="G12137" s="18" t="s">
        <v>128</v>
      </c>
      <c r="H12137" s="1">
        <v>-1720235.8746616193</v>
      </c>
      <c r="I12137" s="1">
        <v>-1682359.6521842496</v>
      </c>
      <c r="J12137" s="1">
        <v>-372.35523713128089</v>
      </c>
      <c r="K12137" s="1">
        <v>-23244.918951075422</v>
      </c>
      <c r="L12137" s="1">
        <v>-5100.6889502747154</v>
      </c>
      <c r="M12137" s="1">
        <v>-68.46860918018227</v>
      </c>
      <c r="N12137" s="1">
        <v>-129.13246720672984</v>
      </c>
      <c r="O12137" s="1">
        <v>-8969.2448247447119</v>
      </c>
      <c r="P12137" s="1">
        <v>8.5865622434185394</v>
      </c>
      <c r="Q12137" s="1">
        <v>-732098.59826060582</v>
      </c>
      <c r="R12137" s="1">
        <v>-422668.27454857779</v>
      </c>
      <c r="S12137" s="1">
        <v>-421786.85395630496</v>
      </c>
      <c r="T12137" s="1">
        <v>-5811.2297377688556</v>
      </c>
      <c r="U12137" s="1">
        <v>-5811.2297377688556</v>
      </c>
      <c r="V12137" s="1">
        <v>-67939.272239960002</v>
      </c>
      <c r="W12137" s="1">
        <v>-54763.712855547376</v>
      </c>
      <c r="X12137" s="1">
        <v>-12.298255330795817</v>
      </c>
      <c r="Y12137" s="1">
        <v>-8969.2448247447119</v>
      </c>
      <c r="Z12137" s="1">
        <v>-129.13246720672984</v>
      </c>
      <c r="AA12137" s="1">
        <v>-0.31305452784119431</v>
      </c>
      <c r="AB12137" s="1">
        <v>-6.3775397207273612E-2</v>
      </c>
      <c r="AC12137" s="1">
        <v>-185.71270114284357</v>
      </c>
      <c r="AD12137" s="1">
        <v>-0.3731389452146302</v>
      </c>
      <c r="AE12137" s="1">
        <v>4.2932811217092697</v>
      </c>
      <c r="AF12137" s="1">
        <v>4.2932811217092697</v>
      </c>
      <c r="AG12137" s="1">
        <v>-68.151670034112385</v>
      </c>
      <c r="AH12137" s="5">
        <v>2.6219348041229003E-2</v>
      </c>
    </row>
    <row r="12138" spans="1:34" x14ac:dyDescent="0.2">
      <c r="A12138" s="6">
        <v>2011</v>
      </c>
      <c r="B12138" t="s">
        <v>2103</v>
      </c>
      <c r="C12138" t="s">
        <v>193</v>
      </c>
      <c r="D12138" t="s">
        <v>358</v>
      </c>
      <c r="E12138" s="1" t="s">
        <v>353</v>
      </c>
      <c r="F12138" s="18">
        <v>-1.2715848227953001E-3</v>
      </c>
      <c r="G12138" s="18">
        <v>-9.7598037071471203E-2</v>
      </c>
      <c r="H12138" s="1">
        <v>-21912648.361491911</v>
      </c>
      <c r="I12138" s="1">
        <v>-21440893.572669398</v>
      </c>
      <c r="J12138" s="1">
        <v>-6530.0246804710869</v>
      </c>
      <c r="K12138" s="1">
        <v>-284242.51016364619</v>
      </c>
      <c r="L12138" s="1">
        <v>-65352.885845061021</v>
      </c>
      <c r="M12138" s="1">
        <v>-1099.093912675726</v>
      </c>
      <c r="N12138" s="1">
        <v>-5099.2146428405922</v>
      </c>
      <c r="O12138" s="1">
        <v>-114913.70596474092</v>
      </c>
      <c r="P12138" s="1">
        <v>5482.6463869238742</v>
      </c>
      <c r="Q12138" s="1">
        <v>-9402773.5239629056</v>
      </c>
      <c r="R12138" s="1">
        <v>-6085331.1849429496</v>
      </c>
      <c r="S12138" s="1">
        <v>-6081086.866766532</v>
      </c>
      <c r="T12138" s="1">
        <v>-71060.627540911548</v>
      </c>
      <c r="U12138" s="1">
        <v>-71060.627540911548</v>
      </c>
      <c r="V12138" s="1">
        <v>-989945.21166123962</v>
      </c>
      <c r="W12138" s="1">
        <v>908689.94995800615</v>
      </c>
      <c r="X12138" s="1">
        <v>-1188.6038951818168</v>
      </c>
      <c r="Y12138" s="1">
        <v>-114913.70596474092</v>
      </c>
      <c r="Z12138" s="1">
        <v>-5099.2146428405922</v>
      </c>
      <c r="AA12138" s="1">
        <v>-186.37193257282209</v>
      </c>
      <c r="AB12138" s="1">
        <v>-5.430668549704107</v>
      </c>
      <c r="AC12138" s="1">
        <v>-3037.0367664866612</v>
      </c>
      <c r="AD12138" s="1">
        <v>-222.14221534311255</v>
      </c>
      <c r="AE12138" s="1">
        <v>2741.3231934619371</v>
      </c>
      <c r="AF12138" s="1">
        <v>2741.3231934619371</v>
      </c>
      <c r="AG12138" s="1">
        <v>-910.40933568411697</v>
      </c>
      <c r="AH12138" s="5">
        <v>0.11157312000299191</v>
      </c>
    </row>
    <row r="12139" spans="1:34" x14ac:dyDescent="0.2">
      <c r="A12139" s="6">
        <v>2011</v>
      </c>
      <c r="B12139" t="s">
        <v>423</v>
      </c>
      <c r="C12139" t="s">
        <v>118</v>
      </c>
      <c r="D12139" t="s">
        <v>372</v>
      </c>
      <c r="E12139" s="1" t="s">
        <v>353</v>
      </c>
      <c r="F12139" s="18">
        <v>-9.1604304454174091E-4</v>
      </c>
      <c r="G12139" s="18">
        <v>-1.0946502475422785E-2</v>
      </c>
      <c r="H12139" s="1">
        <v>-2573909.61590152</v>
      </c>
      <c r="I12139" s="1">
        <v>-2517057.4152065329</v>
      </c>
      <c r="J12139" s="1">
        <v>-706.24683235517682</v>
      </c>
      <c r="K12139" s="1">
        <v>-33688.492979564886</v>
      </c>
      <c r="L12139" s="1">
        <v>-7686.1507367361237</v>
      </c>
      <c r="M12139" s="1">
        <v>-126.5028123456168</v>
      </c>
      <c r="N12139" s="1">
        <v>-1766.8624253423841</v>
      </c>
      <c r="O12139" s="1">
        <v>-13514.217513993532</v>
      </c>
      <c r="P12139" s="1">
        <v>636.27260535018672</v>
      </c>
      <c r="Q12139" s="1">
        <v>-1105299.9056848104</v>
      </c>
      <c r="R12139" s="1">
        <v>-700811.6529548876</v>
      </c>
      <c r="S12139" s="1">
        <v>-700247.21353360894</v>
      </c>
      <c r="T12139" s="1">
        <v>-8422.1232448912215</v>
      </c>
      <c r="U12139" s="1">
        <v>-8422.1232448912215</v>
      </c>
      <c r="V12139" s="1">
        <v>-113783.55414846855</v>
      </c>
      <c r="W12139" s="1">
        <v>78422.802932894076</v>
      </c>
      <c r="X12139" s="1">
        <v>-221.82666651389579</v>
      </c>
      <c r="Y12139" s="1">
        <v>-13514.217513993532</v>
      </c>
      <c r="Z12139" s="1">
        <v>-1766.8624253423841</v>
      </c>
      <c r="AA12139" s="1">
        <v>-21.745012175064911</v>
      </c>
      <c r="AB12139" s="1">
        <v>-0.8284123317008445</v>
      </c>
      <c r="AC12139" s="1">
        <v>-326.2321035328057</v>
      </c>
      <c r="AD12139" s="1">
        <v>-25.918522765462196</v>
      </c>
      <c r="AE12139" s="1">
        <v>318.13630267509336</v>
      </c>
      <c r="AF12139" s="1">
        <v>318.13630267509336</v>
      </c>
      <c r="AG12139" s="1">
        <v>-104.48797155232116</v>
      </c>
      <c r="AH12139" s="5">
        <v>0.10333992248767061</v>
      </c>
    </row>
    <row r="12140" spans="1:34" x14ac:dyDescent="0.2">
      <c r="A12140" s="6">
        <v>2011</v>
      </c>
      <c r="B12140" t="s">
        <v>410</v>
      </c>
      <c r="C12140" t="s">
        <v>193</v>
      </c>
      <c r="D12140" t="s">
        <v>372</v>
      </c>
      <c r="E12140" s="1" t="s">
        <v>353</v>
      </c>
      <c r="F12140" s="18">
        <v>-8.5692306507839265E-4</v>
      </c>
      <c r="G12140" s="18">
        <v>-2.2632248384279061E-2</v>
      </c>
      <c r="H12140" s="1">
        <v>-16579201.334602503</v>
      </c>
      <c r="I12140" s="1">
        <v>-16223562.945452238</v>
      </c>
      <c r="J12140" s="1">
        <v>-5536.530129138393</v>
      </c>
      <c r="K12140" s="1">
        <v>-214741.59975802066</v>
      </c>
      <c r="L12140" s="1">
        <v>-48900.639776494856</v>
      </c>
      <c r="M12140" s="1">
        <v>-907.30884584422427</v>
      </c>
      <c r="N12140" s="1">
        <v>-5725.0005459466502</v>
      </c>
      <c r="O12140" s="1">
        <v>-85982.797901640311</v>
      </c>
      <c r="P12140" s="1">
        <v>6155.4878068216358</v>
      </c>
      <c r="Q12140" s="1">
        <v>-7043622.5366917616</v>
      </c>
      <c r="R12140" s="1">
        <v>-4789713.5697533432</v>
      </c>
      <c r="S12140" s="1">
        <v>-4785845.8164656879</v>
      </c>
      <c r="T12140" s="1">
        <v>-53685.399939505165</v>
      </c>
      <c r="U12140" s="1">
        <v>-53685.399939505165</v>
      </c>
      <c r="V12140" s="1">
        <v>-782295.51697875315</v>
      </c>
      <c r="W12140" s="1">
        <v>1020206.2129135693</v>
      </c>
      <c r="X12140" s="1">
        <v>-1334.4717619181306</v>
      </c>
      <c r="Y12140" s="1">
        <v>-85982.797901640311</v>
      </c>
      <c r="Z12140" s="1">
        <v>-5725.0005459466502</v>
      </c>
      <c r="AA12140" s="1">
        <v>-209.24387194145683</v>
      </c>
      <c r="AB12140" s="1">
        <v>-6.097131144609329</v>
      </c>
      <c r="AC12140" s="1">
        <v>-2512.3118687163173</v>
      </c>
      <c r="AD12140" s="1">
        <v>-249.40395594107855</v>
      </c>
      <c r="AE12140" s="1">
        <v>3077.7439034108179</v>
      </c>
      <c r="AF12140" s="1">
        <v>3077.7439034108179</v>
      </c>
      <c r="AG12140" s="1">
        <v>-695.46851709765451</v>
      </c>
      <c r="AH12140" s="5">
        <v>0.15140673760513393</v>
      </c>
    </row>
    <row r="12141" spans="1:34" x14ac:dyDescent="0.2">
      <c r="A12141" s="6">
        <v>2011</v>
      </c>
      <c r="B12141" t="s">
        <v>377</v>
      </c>
      <c r="C12141" t="s">
        <v>213</v>
      </c>
      <c r="D12141" t="s">
        <v>352</v>
      </c>
      <c r="E12141" s="1" t="s">
        <v>353</v>
      </c>
      <c r="F12141" s="18">
        <v>-8.3013083673520846E-4</v>
      </c>
      <c r="G12141" s="18">
        <v>-1.4246353666417086E-2</v>
      </c>
      <c r="H12141" s="1">
        <v>-1667075.9046273655</v>
      </c>
      <c r="I12141" s="1">
        <v>-1630082.6908858689</v>
      </c>
      <c r="J12141" s="1">
        <v>-354.96112085862217</v>
      </c>
      <c r="K12141" s="1">
        <v>-23304.932679626203</v>
      </c>
      <c r="L12141" s="1">
        <v>-4785.3484540208156</v>
      </c>
      <c r="M12141" s="1">
        <v>-66.536976986905529</v>
      </c>
      <c r="N12141" s="1">
        <v>-139.37112964570218</v>
      </c>
      <c r="O12141" s="1">
        <v>-8414.5220686367193</v>
      </c>
      <c r="P12141" s="1">
        <v>72.458688278236949</v>
      </c>
      <c r="Q12141" s="1">
        <v>-686845.16937585513</v>
      </c>
      <c r="R12141" s="1">
        <v>-397557.98913299164</v>
      </c>
      <c r="S12141" s="1">
        <v>-396050.79989782843</v>
      </c>
      <c r="T12141" s="1">
        <v>-5826.2331699065508</v>
      </c>
      <c r="U12141" s="1">
        <v>-5826.2331699065508</v>
      </c>
      <c r="V12141" s="1">
        <v>-63792.577517334685</v>
      </c>
      <c r="W12141" s="1">
        <v>-102415.38251927441</v>
      </c>
      <c r="X12141" s="1">
        <v>-36.208830799509755</v>
      </c>
      <c r="Y12141" s="1">
        <v>-8414.5220686367193</v>
      </c>
      <c r="Z12141" s="1">
        <v>-139.37112964570218</v>
      </c>
      <c r="AA12141" s="1">
        <v>-2.5758471294935279</v>
      </c>
      <c r="AB12141" s="1">
        <v>-0.28206790241251384</v>
      </c>
      <c r="AC12141" s="1">
        <v>-174.01919330996105</v>
      </c>
      <c r="AD12141" s="1">
        <v>-3.0702283323016424</v>
      </c>
      <c r="AE12141" s="1">
        <v>36.229344139118474</v>
      </c>
      <c r="AF12141" s="1">
        <v>36.229344139118474</v>
      </c>
      <c r="AG12141" s="1">
        <v>-63.929166790841634</v>
      </c>
      <c r="AH12141" s="5">
        <v>6.7038840727902893E-2</v>
      </c>
    </row>
    <row r="12142" spans="1:34" x14ac:dyDescent="0.2">
      <c r="A12142" s="6">
        <v>2011</v>
      </c>
      <c r="B12142" t="s">
        <v>2108</v>
      </c>
      <c r="C12142" t="s">
        <v>193</v>
      </c>
      <c r="D12142" t="s">
        <v>358</v>
      </c>
      <c r="E12142" s="1" t="s">
        <v>353</v>
      </c>
      <c r="F12142" s="18">
        <v>-7.0560561426553676E-4</v>
      </c>
      <c r="G12142" s="18">
        <v>-2.3681900579652478E-2</v>
      </c>
      <c r="H12142" s="1">
        <v>-11172813.400708023</v>
      </c>
      <c r="I12142" s="1">
        <v>-9897837.6190301683</v>
      </c>
      <c r="J12142" s="1">
        <v>-9069.3078779305506</v>
      </c>
      <c r="K12142" s="1">
        <v>-148461.83537870218</v>
      </c>
      <c r="L12142" s="1">
        <v>-29272.932804747124</v>
      </c>
      <c r="M12142" s="1">
        <v>-1551.2293761995852</v>
      </c>
      <c r="N12142" s="1">
        <v>-4685.4820377389224</v>
      </c>
      <c r="O12142" s="1">
        <v>-1113474.9873498585</v>
      </c>
      <c r="P12142" s="1">
        <v>31539.993147322988</v>
      </c>
      <c r="Q12142" s="1">
        <v>-4302056.6332370481</v>
      </c>
      <c r="R12142" s="1">
        <v>-5484297.9409747794</v>
      </c>
      <c r="S12142" s="1">
        <v>-5478863.4386814553</v>
      </c>
      <c r="T12142" s="1">
        <v>-37115.458844675544</v>
      </c>
      <c r="U12142" s="1">
        <v>-37115.458844675544</v>
      </c>
      <c r="V12142" s="1">
        <v>-929139.89610599424</v>
      </c>
      <c r="W12142" s="1">
        <v>6189571.4552087374</v>
      </c>
      <c r="X12142" s="1">
        <v>-1092.1646941613199</v>
      </c>
      <c r="Y12142" s="1">
        <v>-1113474.9873498585</v>
      </c>
      <c r="Z12142" s="1">
        <v>-4685.4820377389224</v>
      </c>
      <c r="AA12142" s="1">
        <v>-1067.8750970873793</v>
      </c>
      <c r="AB12142" s="1">
        <v>-4.9900429232328998</v>
      </c>
      <c r="AC12142" s="1">
        <v>-3267.5879862309107</v>
      </c>
      <c r="AD12142" s="1">
        <v>-1272.8318932038846</v>
      </c>
      <c r="AE12142" s="1">
        <v>15769.996573661494</v>
      </c>
      <c r="AF12142" s="1">
        <v>15769.996573661494</v>
      </c>
      <c r="AG12142" s="1">
        <v>-470.10327425783686</v>
      </c>
      <c r="AH12142" s="5">
        <v>4.6095136437933294E-3</v>
      </c>
    </row>
    <row r="12143" spans="1:34" x14ac:dyDescent="0.2">
      <c r="A12143" s="6">
        <v>2011</v>
      </c>
      <c r="B12143" t="s">
        <v>411</v>
      </c>
      <c r="C12143" t="s">
        <v>118</v>
      </c>
      <c r="D12143" t="s">
        <v>372</v>
      </c>
      <c r="E12143" s="1" t="s">
        <v>353</v>
      </c>
      <c r="F12143" s="18">
        <v>-5.921814227691386E-4</v>
      </c>
      <c r="G12143" s="18">
        <v>-6.4149504865958209E-3</v>
      </c>
      <c r="H12143" s="1">
        <v>-1412674.6229396388</v>
      </c>
      <c r="I12143" s="1">
        <v>-1381164.3072442592</v>
      </c>
      <c r="J12143" s="1">
        <v>-426.75856567194859</v>
      </c>
      <c r="K12143" s="1">
        <v>-18549.415693978601</v>
      </c>
      <c r="L12143" s="1">
        <v>-4168.8496937995151</v>
      </c>
      <c r="M12143" s="1">
        <v>-75.942962396448507</v>
      </c>
      <c r="N12143" s="1">
        <v>-1500.0740170910176</v>
      </c>
      <c r="O12143" s="1">
        <v>-7329.4730197497311</v>
      </c>
      <c r="P12143" s="1">
        <v>540.19825730781884</v>
      </c>
      <c r="Q12143" s="1">
        <v>-600091.32483711129</v>
      </c>
      <c r="R12143" s="1">
        <v>-398304.8050506803</v>
      </c>
      <c r="S12143" s="1">
        <v>-397912.01754448714</v>
      </c>
      <c r="T12143" s="1">
        <v>-4637.3539234946502</v>
      </c>
      <c r="U12143" s="1">
        <v>-4637.3539234946502</v>
      </c>
      <c r="V12143" s="1">
        <v>-64906.423170649054</v>
      </c>
      <c r="W12143" s="1">
        <v>66581.306693579842</v>
      </c>
      <c r="X12143" s="1">
        <v>-188.33182140422016</v>
      </c>
      <c r="Y12143" s="1">
        <v>-7329.4730197497311</v>
      </c>
      <c r="Z12143" s="1">
        <v>-1500.0740170910176</v>
      </c>
      <c r="AA12143" s="1">
        <v>-18.461611553498145</v>
      </c>
      <c r="AB12143" s="1">
        <v>-0.70332573515530783</v>
      </c>
      <c r="AC12143" s="1">
        <v>-190.54843941244471</v>
      </c>
      <c r="AD12143" s="1">
        <v>-22.004940511606456</v>
      </c>
      <c r="AE12143" s="1">
        <v>270.09912865390942</v>
      </c>
      <c r="AF12143" s="1">
        <v>270.09912865390942</v>
      </c>
      <c r="AG12143" s="1">
        <v>-57.252265152140517</v>
      </c>
      <c r="AH12143" s="5">
        <v>0.14641463082991368</v>
      </c>
    </row>
    <row r="12144" spans="1:34" x14ac:dyDescent="0.2">
      <c r="A12144" s="6">
        <v>2011</v>
      </c>
      <c r="B12144" t="s">
        <v>409</v>
      </c>
      <c r="C12144" t="s">
        <v>190</v>
      </c>
      <c r="D12144" t="s">
        <v>358</v>
      </c>
      <c r="E12144" s="1" t="s">
        <v>353</v>
      </c>
      <c r="F12144" s="18">
        <v>-5.7138261747451125E-4</v>
      </c>
      <c r="G12144" s="18">
        <v>-1.1527185365686839E-2</v>
      </c>
      <c r="H12144" s="1">
        <v>-4592430.9234198509</v>
      </c>
      <c r="I12144" s="1">
        <v>-4489374.7590139294</v>
      </c>
      <c r="J12144" s="1">
        <v>-951.05302272973324</v>
      </c>
      <c r="K12144" s="1">
        <v>-65021.828434206946</v>
      </c>
      <c r="L12144" s="1">
        <v>-13112.355576895308</v>
      </c>
      <c r="M12144" s="1">
        <v>-177.36605584691577</v>
      </c>
      <c r="N12144" s="1">
        <v>-788.74998816548964</v>
      </c>
      <c r="O12144" s="1">
        <v>-23057.258640626689</v>
      </c>
      <c r="P12144" s="1">
        <v>52.447312549493759</v>
      </c>
      <c r="Q12144" s="1">
        <v>-1881596.2102878068</v>
      </c>
      <c r="R12144" s="1">
        <v>-1075856.0124115194</v>
      </c>
      <c r="S12144" s="1">
        <v>-1071133.8940155143</v>
      </c>
      <c r="T12144" s="1">
        <v>-16255.457108551736</v>
      </c>
      <c r="U12144" s="1">
        <v>-16255.457108551736</v>
      </c>
      <c r="V12144" s="1">
        <v>-172311.99140209178</v>
      </c>
      <c r="W12144" s="1">
        <v>-334500.52338549407</v>
      </c>
      <c r="X12144" s="1">
        <v>-75.118589123617667</v>
      </c>
      <c r="Y12144" s="1">
        <v>-23057.258640626689</v>
      </c>
      <c r="Z12144" s="1">
        <v>-788.74998816548964</v>
      </c>
      <c r="AA12144" s="1">
        <v>-1.9121585800308041</v>
      </c>
      <c r="AB12144" s="1">
        <v>-0.38954451100168319</v>
      </c>
      <c r="AC12144" s="1">
        <v>-472.68676378115561</v>
      </c>
      <c r="AD12144" s="1">
        <v>-2.2791583324351175</v>
      </c>
      <c r="AE12144" s="1">
        <v>26.22365627474688</v>
      </c>
      <c r="AF12144" s="1">
        <v>26.22365627474688</v>
      </c>
      <c r="AG12144" s="1">
        <v>-175.43016975165833</v>
      </c>
      <c r="AH12144" s="5">
        <v>6.0895521438120964E-2</v>
      </c>
    </row>
    <row r="12145" spans="1:34" x14ac:dyDescent="0.2">
      <c r="A12145" s="6">
        <v>2011</v>
      </c>
      <c r="B12145" t="s">
        <v>426</v>
      </c>
      <c r="C12145" t="s">
        <v>145</v>
      </c>
      <c r="D12145" t="s">
        <v>372</v>
      </c>
      <c r="E12145" s="1" t="s">
        <v>353</v>
      </c>
      <c r="F12145" s="18">
        <v>-5.2638821991457519E-4</v>
      </c>
      <c r="G12145" s="18">
        <v>-4.2511339348551931E-3</v>
      </c>
      <c r="H12145" s="1">
        <v>-921574.90027312899</v>
      </c>
      <c r="I12145" s="1">
        <v>-871806.45287207165</v>
      </c>
      <c r="J12145" s="1">
        <v>-184.14629414794965</v>
      </c>
      <c r="K12145" s="1">
        <v>-10314.398496892367</v>
      </c>
      <c r="L12145" s="1">
        <v>-2314.8882452215453</v>
      </c>
      <c r="M12145" s="1">
        <v>-33.063093581726349</v>
      </c>
      <c r="N12145" s="1">
        <v>-50.545174572958231</v>
      </c>
      <c r="O12145" s="1">
        <v>-36880.389257987816</v>
      </c>
      <c r="P12145" s="1">
        <v>8.9831613468556917</v>
      </c>
      <c r="Q12145" s="1">
        <v>-332181.27870241093</v>
      </c>
      <c r="R12145" s="1">
        <v>-191314.20783019636</v>
      </c>
      <c r="S12145" s="1">
        <v>-191034.69744716689</v>
      </c>
      <c r="T12145" s="1">
        <v>-2578.5996242230917</v>
      </c>
      <c r="U12145" s="1">
        <v>-2578.5996242230917</v>
      </c>
      <c r="V12145" s="1">
        <v>-30763.910691929381</v>
      </c>
      <c r="W12145" s="1">
        <v>-134066.86889406372</v>
      </c>
      <c r="X12145" s="1">
        <v>-10.750391631537548</v>
      </c>
      <c r="Y12145" s="1">
        <v>-36880.389257987816</v>
      </c>
      <c r="Z12145" s="1">
        <v>-50.545174572958224</v>
      </c>
      <c r="AA12145" s="1">
        <v>-1.7817336610259509</v>
      </c>
      <c r="AB12145" s="1">
        <v>-2.200889170474055</v>
      </c>
      <c r="AC12145" s="1">
        <v>-86.670221405802792</v>
      </c>
      <c r="AD12145" s="1">
        <v>-2.1237010162839129</v>
      </c>
      <c r="AE12145" s="1">
        <v>4.4915806734278458</v>
      </c>
      <c r="AF12145" s="1">
        <v>4.4915806734278458</v>
      </c>
      <c r="AG12145" s="1">
        <v>-31.259250816877454</v>
      </c>
      <c r="AH12145" s="5">
        <v>0.14077847735920199</v>
      </c>
    </row>
    <row r="12146" spans="1:34" x14ac:dyDescent="0.2">
      <c r="A12146" s="4">
        <v>2011</v>
      </c>
      <c r="B12146" t="s">
        <v>421</v>
      </c>
      <c r="C12146" t="s">
        <v>190</v>
      </c>
      <c r="D12146" t="s">
        <v>358</v>
      </c>
      <c r="E12146" s="1" t="s">
        <v>353</v>
      </c>
      <c r="F12146" s="18">
        <v>-3.9498491646401408E-4</v>
      </c>
      <c r="G12146" s="18">
        <v>-8.9724781022555138E-3</v>
      </c>
      <c r="H12146" s="1">
        <v>-9235300.481293587</v>
      </c>
      <c r="I12146" s="1">
        <v>-9024961.4969813414</v>
      </c>
      <c r="J12146" s="1">
        <v>-1843.9404836221047</v>
      </c>
      <c r="K12146" s="1">
        <v>-135489.68986083247</v>
      </c>
      <c r="L12146" s="1">
        <v>-25563.518841846835</v>
      </c>
      <c r="M12146" s="1">
        <v>-348.03105556900448</v>
      </c>
      <c r="N12146" s="1">
        <v>-2294.5328320778599</v>
      </c>
      <c r="O12146" s="1">
        <v>-44951.84440140846</v>
      </c>
      <c r="P12146" s="1">
        <v>152.57316311212841</v>
      </c>
      <c r="Q12146" s="1">
        <v>-3667630.512965492</v>
      </c>
      <c r="R12146" s="1">
        <v>-2079736.5745635261</v>
      </c>
      <c r="S12146" s="1">
        <v>-2066460.9502488873</v>
      </c>
      <c r="T12146" s="1">
        <v>-33872.422465208118</v>
      </c>
      <c r="U12146" s="1">
        <v>-33872.422465208118</v>
      </c>
      <c r="V12146" s="1">
        <v>-332058.74100636883</v>
      </c>
      <c r="W12146" s="1">
        <v>-973087.09321236552</v>
      </c>
      <c r="X12146" s="1">
        <v>-218.52560586960519</v>
      </c>
      <c r="Y12146" s="1">
        <v>-44951.84440140846</v>
      </c>
      <c r="Z12146" s="1">
        <v>-2294.5328320778599</v>
      </c>
      <c r="AA12146" s="1">
        <v>-5.5626126248505328</v>
      </c>
      <c r="AB12146" s="1">
        <v>-1.1332141787132959</v>
      </c>
      <c r="AC12146" s="1">
        <v>-913.70920325206157</v>
      </c>
      <c r="AD12146" s="1">
        <v>-6.6302424110832021</v>
      </c>
      <c r="AE12146" s="1">
        <v>76.286581556064206</v>
      </c>
      <c r="AF12146" s="1">
        <v>76.286581556064206</v>
      </c>
      <c r="AG12146" s="1">
        <v>-342.3994178239916</v>
      </c>
      <c r="AH12146" s="5">
        <v>8.9160034079370662E-2</v>
      </c>
    </row>
    <row r="12147" spans="1:34" x14ac:dyDescent="0.2">
      <c r="A12147" s="4">
        <v>2011</v>
      </c>
      <c r="B12147" t="s">
        <v>415</v>
      </c>
      <c r="C12147" t="s">
        <v>190</v>
      </c>
      <c r="D12147" t="s">
        <v>125</v>
      </c>
      <c r="E12147" s="1" t="s">
        <v>353</v>
      </c>
      <c r="F12147" s="18">
        <v>-1.8903831963699777E-4</v>
      </c>
      <c r="G12147" s="18">
        <v>-3.6743422195018942E-3</v>
      </c>
      <c r="H12147" s="1">
        <v>-1962532.4345719614</v>
      </c>
      <c r="I12147" s="1">
        <v>-1915513.9020245969</v>
      </c>
      <c r="J12147" s="1">
        <v>-340.39203420116365</v>
      </c>
      <c r="K12147" s="1">
        <v>-32340.476864326123</v>
      </c>
      <c r="L12147" s="1">
        <v>-4828.508544447589</v>
      </c>
      <c r="M12147" s="1">
        <v>-67.471815978924127</v>
      </c>
      <c r="N12147" s="1">
        <v>-1018.8042597280327</v>
      </c>
      <c r="O12147" s="1">
        <v>-8490.6236197932303</v>
      </c>
      <c r="P12147" s="1">
        <v>67.744591110536675</v>
      </c>
      <c r="Q12147" s="1">
        <v>-692224.58420880197</v>
      </c>
      <c r="R12147" s="1">
        <v>-379115.53116275137</v>
      </c>
      <c r="S12147" s="1">
        <v>-373460.14216141857</v>
      </c>
      <c r="T12147" s="1">
        <v>-8085.1192160815308</v>
      </c>
      <c r="U12147" s="1">
        <v>-8085.1192160815308</v>
      </c>
      <c r="V12147" s="1">
        <v>-59721.705172068352</v>
      </c>
      <c r="W12147" s="1">
        <v>-432064.10550829134</v>
      </c>
      <c r="X12147" s="1">
        <v>-97.028386348253534</v>
      </c>
      <c r="Y12147" s="1">
        <v>-8490.6236197932303</v>
      </c>
      <c r="Z12147" s="1">
        <v>-1018.8042597280327</v>
      </c>
      <c r="AA12147" s="1">
        <v>-2.4698768124762882</v>
      </c>
      <c r="AB12147" s="1">
        <v>-0.50316274246196258</v>
      </c>
      <c r="AC12147" s="1">
        <v>-166.52800191421568</v>
      </c>
      <c r="AD12147" s="1">
        <v>-2.9439191791053934</v>
      </c>
      <c r="AE12147" s="1">
        <v>33.872295555268337</v>
      </c>
      <c r="AF12147" s="1">
        <v>33.872295555268337</v>
      </c>
      <c r="AG12147" s="1">
        <v>-64.971291060015645</v>
      </c>
      <c r="AH12147" s="5">
        <v>0.19462937652711307</v>
      </c>
    </row>
    <row r="12148" spans="1:34" x14ac:dyDescent="0.2">
      <c r="A12148" s="6">
        <v>2011</v>
      </c>
      <c r="B12148" t="s">
        <v>430</v>
      </c>
      <c r="C12148" t="s">
        <v>190</v>
      </c>
      <c r="D12148" t="s">
        <v>428</v>
      </c>
      <c r="E12148" s="1" t="s">
        <v>429</v>
      </c>
      <c r="F12148" s="18">
        <v>-0.11672523043436682</v>
      </c>
      <c r="G12148" s="18">
        <v>-0.25813515455848673</v>
      </c>
      <c r="H12148" s="1">
        <v>-2501071661.5926657</v>
      </c>
      <c r="I12148" s="1">
        <v>-675734817.13089597</v>
      </c>
      <c r="J12148" s="1">
        <v>-437663.92512000655</v>
      </c>
      <c r="K12148" s="1">
        <v>-8915199.925880922</v>
      </c>
      <c r="L12148" s="1">
        <v>-1768276.0607391386</v>
      </c>
      <c r="M12148" s="1">
        <v>-74052.243075927167</v>
      </c>
      <c r="N12148" s="1">
        <v>-327877728.38202256</v>
      </c>
      <c r="O12148" s="1">
        <v>-1487596886.7011976</v>
      </c>
      <c r="P12148" s="1">
        <v>1332962.8696000529</v>
      </c>
      <c r="Q12148" s="1">
        <v>-258015475.06548712</v>
      </c>
      <c r="R12148" s="1">
        <v>-275236448.24043363</v>
      </c>
      <c r="S12148" s="1">
        <v>-274812084.48506725</v>
      </c>
      <c r="T12148" s="1">
        <v>-2228799.9814702305</v>
      </c>
      <c r="U12148" s="1">
        <v>-2228799.9814702305</v>
      </c>
      <c r="V12148" s="1">
        <v>-46224524.090696074</v>
      </c>
      <c r="W12148" s="1">
        <v>182569464.66971543</v>
      </c>
      <c r="X12148" s="1">
        <v>-10461284.739153638</v>
      </c>
      <c r="Y12148" s="1">
        <v>-1487596886.7011976</v>
      </c>
      <c r="Z12148" s="1">
        <v>-327877728.38202262</v>
      </c>
      <c r="AA12148" s="1">
        <v>-45549.174757281588</v>
      </c>
      <c r="AB12148" s="1">
        <v>-1653.6679651229199</v>
      </c>
      <c r="AC12148" s="1">
        <v>-162625.26158319262</v>
      </c>
      <c r="AD12148" s="1">
        <v>-54291.407766990342</v>
      </c>
      <c r="AE12148" s="1">
        <v>666481.43480002647</v>
      </c>
      <c r="AF12148" s="1">
        <v>666481.43480002647</v>
      </c>
      <c r="AG12148" s="1">
        <v>-27937.95291037445</v>
      </c>
      <c r="AH12148" s="5">
        <v>6.8711873869058387E-2</v>
      </c>
    </row>
    <row r="12149" spans="1:34" x14ac:dyDescent="0.2">
      <c r="A12149" s="6">
        <v>2011</v>
      </c>
      <c r="B12149" t="s">
        <v>2832</v>
      </c>
      <c r="C12149" t="s">
        <v>127</v>
      </c>
      <c r="D12149" t="s">
        <v>435</v>
      </c>
      <c r="E12149" s="1" t="s">
        <v>436</v>
      </c>
      <c r="F12149" s="18">
        <v>-2.4275612501611379E-2</v>
      </c>
      <c r="G12149" s="18">
        <v>-0.16924413127480345</v>
      </c>
      <c r="H12149" s="1">
        <v>-4829040.6075416422</v>
      </c>
      <c r="I12149" s="1">
        <v>-4731830.9866630891</v>
      </c>
      <c r="J12149" s="1">
        <v>-948.00317917173766</v>
      </c>
      <c r="K12149" s="1">
        <v>-52607.765874879551</v>
      </c>
      <c r="L12149" s="1">
        <v>-12217.610297023501</v>
      </c>
      <c r="M12149" s="1">
        <v>-167.12534470228528</v>
      </c>
      <c r="N12149" s="1">
        <v>-9542.8943964484006</v>
      </c>
      <c r="O12149" s="1">
        <v>-21482.488931090014</v>
      </c>
      <c r="P12149" s="1">
        <v>-243.73285523689319</v>
      </c>
      <c r="Q12149" s="1">
        <v>-1752293.3654074317</v>
      </c>
      <c r="R12149" s="1">
        <v>-982717.73549591703</v>
      </c>
      <c r="S12149" s="1">
        <v>-982081.26679422078</v>
      </c>
      <c r="T12149" s="1">
        <v>-13151.941468719888</v>
      </c>
      <c r="U12149" s="1">
        <v>-13151.941468719888</v>
      </c>
      <c r="V12149" s="1">
        <v>-157752.52178342227</v>
      </c>
      <c r="W12149" s="1">
        <v>-894349.26821919833</v>
      </c>
      <c r="X12149" s="1">
        <v>-1640.4212605798566</v>
      </c>
      <c r="Y12149" s="1">
        <v>-21482.488931090014</v>
      </c>
      <c r="Z12149" s="1">
        <v>-9542.8943964484006</v>
      </c>
      <c r="AA12149" s="1">
        <v>-1.7802081351964611</v>
      </c>
      <c r="AB12149" s="1">
        <v>-16.194947260713768</v>
      </c>
      <c r="AC12149" s="1">
        <v>-447.60937617178337</v>
      </c>
      <c r="AD12149" s="1">
        <v>-2.121882696955204</v>
      </c>
      <c r="AE12149" s="1">
        <v>-121.86642761844659</v>
      </c>
      <c r="AF12149" s="1">
        <v>-121.86642761844659</v>
      </c>
      <c r="AG12149" s="1">
        <v>-165.32304639314842</v>
      </c>
      <c r="AH12149" s="5">
        <v>0.13356490735871174</v>
      </c>
    </row>
    <row r="12150" spans="1:34" x14ac:dyDescent="0.2">
      <c r="A12150" s="6">
        <v>2011</v>
      </c>
      <c r="B12150" t="s">
        <v>2699</v>
      </c>
      <c r="C12150" t="s">
        <v>190</v>
      </c>
      <c r="D12150" t="s">
        <v>439</v>
      </c>
      <c r="E12150" s="1" t="s">
        <v>440</v>
      </c>
      <c r="F12150" s="18">
        <v>-0.38947843516749314</v>
      </c>
      <c r="G12150" s="18">
        <v>-2.7978067504126107</v>
      </c>
      <c r="H12150" s="1">
        <v>-2232524018.594296</v>
      </c>
      <c r="I12150" s="1">
        <v>-1723412532.6733842</v>
      </c>
      <c r="J12150" s="1">
        <v>-399187.52791710407</v>
      </c>
      <c r="K12150" s="1">
        <v>-22862035.185301669</v>
      </c>
      <c r="L12150" s="1">
        <v>-5349103.5235098591</v>
      </c>
      <c r="M12150" s="1">
        <v>-72253.108959393852</v>
      </c>
      <c r="N12150" s="1">
        <v>-344723.48730819719</v>
      </c>
      <c r="O12150" s="1">
        <v>-480101820.51742762</v>
      </c>
      <c r="P12150" s="1">
        <v>17637.429512148577</v>
      </c>
      <c r="Q12150" s="1">
        <v>-767928624.98071921</v>
      </c>
      <c r="R12150" s="1">
        <v>-447896237.64794022</v>
      </c>
      <c r="S12150" s="1">
        <v>-447684038.16347253</v>
      </c>
      <c r="T12150" s="1">
        <v>-5715508.7963254172</v>
      </c>
      <c r="U12150" s="1">
        <v>-5715508.7963254172</v>
      </c>
      <c r="V12150" s="1">
        <v>-72197801.878797069</v>
      </c>
      <c r="W12150" s="1">
        <v>-4669573.9189034021</v>
      </c>
      <c r="X12150" s="1">
        <v>-16109.949719512286</v>
      </c>
      <c r="Y12150" s="1">
        <v>-480101820.51742762</v>
      </c>
      <c r="Z12150" s="1">
        <v>-344723.48730819719</v>
      </c>
      <c r="AA12150" s="1">
        <v>-527.06365615518848</v>
      </c>
      <c r="AB12150" s="1">
        <v>-277.97209568650561</v>
      </c>
      <c r="AC12150" s="1">
        <v>-198555.12326989375</v>
      </c>
      <c r="AD12150" s="1">
        <v>-628.22275108085614</v>
      </c>
      <c r="AE12150" s="1">
        <v>8818.7147560742887</v>
      </c>
      <c r="AF12150" s="1">
        <v>8818.7147560742887</v>
      </c>
      <c r="AG12150" s="1">
        <v>-71719.505097286368</v>
      </c>
      <c r="AH12150" s="5">
        <v>2.752376712244411E-3</v>
      </c>
    </row>
    <row r="12151" spans="1:34" x14ac:dyDescent="0.2">
      <c r="A12151" s="4">
        <v>2011</v>
      </c>
      <c r="B12151" t="s">
        <v>469</v>
      </c>
      <c r="C12151" t="s">
        <v>381</v>
      </c>
      <c r="D12151" t="s">
        <v>443</v>
      </c>
      <c r="E12151" s="1" t="s">
        <v>440</v>
      </c>
      <c r="F12151" s="18">
        <v>-0.35562869213193554</v>
      </c>
      <c r="G12151" s="18">
        <v>-2.2078269074639882</v>
      </c>
      <c r="H12151" s="1">
        <v>-50391484111.966087</v>
      </c>
      <c r="I12151" s="1">
        <v>-4360780410.8656435</v>
      </c>
      <c r="J12151" s="1">
        <v>-1620113.9564336559</v>
      </c>
      <c r="K12151" s="1">
        <v>-60334083.572474718</v>
      </c>
      <c r="L12151" s="1">
        <v>-13274144.834520087</v>
      </c>
      <c r="M12151" s="1">
        <v>-284979.50865811686</v>
      </c>
      <c r="N12151" s="1">
        <v>-1229513.3886536979</v>
      </c>
      <c r="O12151" s="1">
        <v>-45956873588.645706</v>
      </c>
      <c r="P12151" s="1">
        <v>2912722.8060084903</v>
      </c>
      <c r="Q12151" s="1">
        <v>-1914655093.1438797</v>
      </c>
      <c r="R12151" s="1">
        <v>-1385528382.5039675</v>
      </c>
      <c r="S12151" s="1">
        <v>-1383918481.8891919</v>
      </c>
      <c r="T12151" s="1">
        <v>-15083520.89311868</v>
      </c>
      <c r="U12151" s="1">
        <v>-15083520.89311868</v>
      </c>
      <c r="V12151" s="1">
        <v>-227285255.35129458</v>
      </c>
      <c r="W12151" s="1">
        <v>506412520.8730517</v>
      </c>
      <c r="X12151" s="1">
        <v>-57458.802760368766</v>
      </c>
      <c r="Y12151" s="1">
        <v>-45956873588.645706</v>
      </c>
      <c r="Z12151" s="1">
        <v>-1229513.3886536979</v>
      </c>
      <c r="AA12151" s="1">
        <v>-98295.119126213671</v>
      </c>
      <c r="AB12151" s="1">
        <v>-992.70684346485859</v>
      </c>
      <c r="AC12151" s="1">
        <v>-692626.78044677619</v>
      </c>
      <c r="AD12151" s="1">
        <v>-117160.85796116517</v>
      </c>
      <c r="AE12151" s="1">
        <v>1456361.4030042451</v>
      </c>
      <c r="AF12151" s="1">
        <v>1456361.4030042451</v>
      </c>
      <c r="AG12151" s="1">
        <v>-185464.66907559251</v>
      </c>
      <c r="AH12151" s="5">
        <v>8.1430305018942732E-4</v>
      </c>
    </row>
    <row r="12152" spans="1:34" x14ac:dyDescent="0.2">
      <c r="A12152" s="6">
        <v>2011</v>
      </c>
      <c r="B12152" t="s">
        <v>2114</v>
      </c>
      <c r="C12152" t="s">
        <v>133</v>
      </c>
      <c r="D12152" t="s">
        <v>439</v>
      </c>
      <c r="E12152" s="1" t="s">
        <v>440</v>
      </c>
      <c r="F12152" s="18">
        <v>-0.25722771639251124</v>
      </c>
      <c r="G12152" s="18">
        <v>-0.95703841540154921</v>
      </c>
      <c r="H12152" s="1">
        <v>-667273699.61826968</v>
      </c>
      <c r="I12152" s="1">
        <v>-205433441.39432022</v>
      </c>
      <c r="J12152" s="1">
        <v>-141486.20183150878</v>
      </c>
      <c r="K12152" s="1">
        <v>-3321490.0020913873</v>
      </c>
      <c r="L12152" s="1">
        <v>-613786.5391720077</v>
      </c>
      <c r="M12152" s="1">
        <v>-28795.500663624265</v>
      </c>
      <c r="N12152" s="1">
        <v>-941211.79606946022</v>
      </c>
      <c r="O12152" s="1">
        <v>-457392460.00909883</v>
      </c>
      <c r="P12152" s="1">
        <v>598971.82497736008</v>
      </c>
      <c r="Q12152" s="1">
        <v>-89687315.970891073</v>
      </c>
      <c r="R12152" s="1">
        <v>-100464218.64918143</v>
      </c>
      <c r="S12152" s="1">
        <v>-100274442.07698269</v>
      </c>
      <c r="T12152" s="1">
        <v>-830372.50052284682</v>
      </c>
      <c r="U12152" s="1">
        <v>-830372.50052284682</v>
      </c>
      <c r="V12152" s="1">
        <v>-16901642.829806842</v>
      </c>
      <c r="W12152" s="1">
        <v>99588610.773698121</v>
      </c>
      <c r="X12152" s="1">
        <v>-39823.36613924738</v>
      </c>
      <c r="Y12152" s="1">
        <v>-457392460.00909883</v>
      </c>
      <c r="Z12152" s="1">
        <v>-941211.79606946022</v>
      </c>
      <c r="AA12152" s="1">
        <v>-20328.090592233024</v>
      </c>
      <c r="AB12152" s="1">
        <v>-232.16769864246157</v>
      </c>
      <c r="AC12152" s="1">
        <v>-46417.443698858639</v>
      </c>
      <c r="AD12152" s="1">
        <v>-24229.65204854371</v>
      </c>
      <c r="AE12152" s="1">
        <v>299485.91248868004</v>
      </c>
      <c r="AF12152" s="1">
        <v>299485.91248868004</v>
      </c>
      <c r="AG12152" s="1">
        <v>-8215.1636917795895</v>
      </c>
      <c r="AH12152" s="5">
        <v>8.0543710717311222E-3</v>
      </c>
    </row>
    <row r="12153" spans="1:34" x14ac:dyDescent="0.2">
      <c r="A12153" s="4">
        <v>2011</v>
      </c>
      <c r="B12153" t="s">
        <v>2396</v>
      </c>
      <c r="C12153" t="s">
        <v>190</v>
      </c>
      <c r="D12153" t="s">
        <v>439</v>
      </c>
      <c r="E12153" s="1" t="s">
        <v>440</v>
      </c>
      <c r="F12153" s="18">
        <v>-0.23358611707829424</v>
      </c>
      <c r="G12153" s="18">
        <v>-0.6316464978473838</v>
      </c>
      <c r="H12153" s="1">
        <v>-363815771.51524591</v>
      </c>
      <c r="I12153" s="1">
        <v>-346257722.93056059</v>
      </c>
      <c r="J12153" s="1">
        <v>-90341.079062843768</v>
      </c>
      <c r="K12153" s="1">
        <v>-4662869.9891956011</v>
      </c>
      <c r="L12153" s="1">
        <v>-1076017.5190959128</v>
      </c>
      <c r="M12153" s="1">
        <v>-16809.806091824714</v>
      </c>
      <c r="N12153" s="1">
        <v>-93668.301578644358</v>
      </c>
      <c r="O12153" s="1">
        <v>-11689329.282913385</v>
      </c>
      <c r="P12153" s="1">
        <v>70987.393252940819</v>
      </c>
      <c r="Q12153" s="1">
        <v>-154648023.59472284</v>
      </c>
      <c r="R12153" s="1">
        <v>-95497972.155100837</v>
      </c>
      <c r="S12153" s="1">
        <v>-95444403.754347101</v>
      </c>
      <c r="T12153" s="1">
        <v>-1165717.4972989003</v>
      </c>
      <c r="U12153" s="1">
        <v>-1165717.4972989003</v>
      </c>
      <c r="V12153" s="1">
        <v>-15472704.785431299</v>
      </c>
      <c r="W12153" s="1">
        <v>11357097.933516433</v>
      </c>
      <c r="X12153" s="1">
        <v>-4377.3972018186632</v>
      </c>
      <c r="Y12153" s="1">
        <v>-11689329.282913385</v>
      </c>
      <c r="Z12153" s="1">
        <v>-93668.301578644358</v>
      </c>
      <c r="AA12153" s="1">
        <v>-2382.7279417475747</v>
      </c>
      <c r="AB12153" s="1">
        <v>-75.539003146252242</v>
      </c>
      <c r="AC12153" s="1">
        <v>-42246.753859712226</v>
      </c>
      <c r="AD12153" s="1">
        <v>-2840.0438640776729</v>
      </c>
      <c r="AE12153" s="1">
        <v>35493.69662647041</v>
      </c>
      <c r="AF12153" s="1">
        <v>35493.69662647041</v>
      </c>
      <c r="AG12153" s="1">
        <v>-14397.511452989758</v>
      </c>
      <c r="AH12153" s="5">
        <v>3.5440406851275051E-3</v>
      </c>
    </row>
    <row r="12154" spans="1:34" x14ac:dyDescent="0.2">
      <c r="A12154" s="4">
        <v>2011</v>
      </c>
      <c r="B12154" t="s">
        <v>446</v>
      </c>
      <c r="C12154" t="s">
        <v>133</v>
      </c>
      <c r="D12154" t="s">
        <v>439</v>
      </c>
      <c r="E12154" s="1" t="s">
        <v>440</v>
      </c>
      <c r="F12154" s="18">
        <v>-0.17271675379158757</v>
      </c>
      <c r="G12154" s="18">
        <v>-0.3442863643450409</v>
      </c>
      <c r="H12154" s="1">
        <v>-794700982.7566781</v>
      </c>
      <c r="I12154" s="1">
        <v>-769534036.52161777</v>
      </c>
      <c r="J12154" s="1">
        <v>-241442.26509156224</v>
      </c>
      <c r="K12154" s="1">
        <v>-11005974.094666367</v>
      </c>
      <c r="L12154" s="1">
        <v>-2281524.845906097</v>
      </c>
      <c r="M12154" s="1">
        <v>-46399.11656314609</v>
      </c>
      <c r="N12154" s="1">
        <v>-1669438.4018679881</v>
      </c>
      <c r="O12154" s="1">
        <v>-10379486.655501306</v>
      </c>
      <c r="P12154" s="1">
        <v>457319.14453601663</v>
      </c>
      <c r="Q12154" s="1">
        <v>-328649397.16096997</v>
      </c>
      <c r="R12154" s="1">
        <v>-226074154.43589482</v>
      </c>
      <c r="S12154" s="1">
        <v>-225518681.83467889</v>
      </c>
      <c r="T12154" s="1">
        <v>-2751493.5236665918</v>
      </c>
      <c r="U12154" s="1">
        <v>-2751493.5236665918</v>
      </c>
      <c r="V12154" s="1">
        <v>-36882466.234730966</v>
      </c>
      <c r="W12154" s="1">
        <v>39755859.20238518</v>
      </c>
      <c r="X12154" s="1">
        <v>-70635.171597023364</v>
      </c>
      <c r="Y12154" s="1">
        <v>-10379486.655501306</v>
      </c>
      <c r="Z12154" s="1">
        <v>-1669438.4018679881</v>
      </c>
      <c r="AA12154" s="1">
        <v>-15584.903194174769</v>
      </c>
      <c r="AB12154" s="1">
        <v>-412.17616674847972</v>
      </c>
      <c r="AC12154" s="1">
        <v>-101720.15081895934</v>
      </c>
      <c r="AD12154" s="1">
        <v>-18576.106786407785</v>
      </c>
      <c r="AE12154" s="1">
        <v>228659.57226800831</v>
      </c>
      <c r="AF12154" s="1">
        <v>228659.57226800831</v>
      </c>
      <c r="AG12154" s="1">
        <v>-30620.824059262581</v>
      </c>
      <c r="AH12154" s="5">
        <v>1.0541895256535301E-2</v>
      </c>
    </row>
    <row r="12155" spans="1:34" x14ac:dyDescent="0.2">
      <c r="A12155" s="4">
        <v>2011</v>
      </c>
      <c r="B12155" t="s">
        <v>451</v>
      </c>
      <c r="C12155" t="s">
        <v>445</v>
      </c>
      <c r="D12155" t="s">
        <v>439</v>
      </c>
      <c r="E12155" s="1" t="s">
        <v>440</v>
      </c>
      <c r="F12155" s="18">
        <v>-0.12402009599980411</v>
      </c>
      <c r="G12155" s="18">
        <v>-0.43557045175179487</v>
      </c>
      <c r="H12155" s="1">
        <v>-1680425397.9817085</v>
      </c>
      <c r="I12155" s="1">
        <v>-1594647732.230495</v>
      </c>
      <c r="J12155" s="1">
        <v>-553496.62454913184</v>
      </c>
      <c r="K12155" s="1">
        <v>-23631970.134813897</v>
      </c>
      <c r="L12155" s="1">
        <v>-4563294.6243576808</v>
      </c>
      <c r="M12155" s="1">
        <v>-101652.18354852899</v>
      </c>
      <c r="N12155" s="1">
        <v>-3471854.8680138104</v>
      </c>
      <c r="O12155" s="1">
        <v>-54576126.469322175</v>
      </c>
      <c r="P12155" s="1">
        <v>1120729.1533917086</v>
      </c>
      <c r="Q12155" s="1">
        <v>-658092518.80037868</v>
      </c>
      <c r="R12155" s="1">
        <v>-474770377.52360266</v>
      </c>
      <c r="S12155" s="1">
        <v>-472917851.85252047</v>
      </c>
      <c r="T12155" s="1">
        <v>-5907992.5337034743</v>
      </c>
      <c r="U12155" s="1">
        <v>-5907992.5337034743</v>
      </c>
      <c r="V12155" s="1">
        <v>-77620213.952285066</v>
      </c>
      <c r="W12155" s="1">
        <v>72307553.90566054</v>
      </c>
      <c r="X12155" s="1">
        <v>-210767.53204916723</v>
      </c>
      <c r="Y12155" s="1">
        <v>-54576126.469322175</v>
      </c>
      <c r="Z12155" s="1">
        <v>-3471854.8680138104</v>
      </c>
      <c r="AA12155" s="1">
        <v>-38118.586048543715</v>
      </c>
      <c r="AB12155" s="1">
        <v>-831.04128114948571</v>
      </c>
      <c r="AC12155" s="1">
        <v>-230540.08525866686</v>
      </c>
      <c r="AD12155" s="1">
        <v>-45434.669446601991</v>
      </c>
      <c r="AE12155" s="1">
        <v>560364.57669585431</v>
      </c>
      <c r="AF12155" s="1">
        <v>560364.57669585431</v>
      </c>
      <c r="AG12155" s="1">
        <v>-63060.59314755808</v>
      </c>
      <c r="AH12155" s="5">
        <v>4.3775829432405405E-2</v>
      </c>
    </row>
    <row r="12156" spans="1:34" x14ac:dyDescent="0.2">
      <c r="A12156" s="4">
        <v>2011</v>
      </c>
      <c r="B12156" t="s">
        <v>464</v>
      </c>
      <c r="C12156" t="s">
        <v>465</v>
      </c>
      <c r="D12156" t="s">
        <v>439</v>
      </c>
      <c r="E12156" s="1" t="s">
        <v>440</v>
      </c>
      <c r="F12156" s="18">
        <v>-0.10845420436257318</v>
      </c>
      <c r="G12156" s="18">
        <v>-0.23602166809083766</v>
      </c>
      <c r="H12156" s="1">
        <v>-586294474.51084483</v>
      </c>
      <c r="I12156" s="1">
        <v>-277872743.46605903</v>
      </c>
      <c r="J12156" s="1">
        <v>-92731.61177037553</v>
      </c>
      <c r="K12156" s="1">
        <v>-3588061.87391828</v>
      </c>
      <c r="L12156" s="1">
        <v>-738516.84525175113</v>
      </c>
      <c r="M12156" s="1">
        <v>-17821.319572441247</v>
      </c>
      <c r="N12156" s="1">
        <v>-1490405.9973614926</v>
      </c>
      <c r="O12156" s="1">
        <v>-302710197.27272737</v>
      </c>
      <c r="P12156" s="1">
        <v>216003.87581855638</v>
      </c>
      <c r="Q12156" s="1">
        <v>-106533955.83292608</v>
      </c>
      <c r="R12156" s="1">
        <v>-78329598.143384188</v>
      </c>
      <c r="S12156" s="1">
        <v>-78159673.6482099</v>
      </c>
      <c r="T12156" s="1">
        <v>-897015.37333257636</v>
      </c>
      <c r="U12156" s="1">
        <v>-897015.75392055104</v>
      </c>
      <c r="V12156" s="1">
        <v>-12847463.718895085</v>
      </c>
      <c r="W12156" s="1">
        <v>-4487027.9441472525</v>
      </c>
      <c r="X12156" s="1">
        <v>-94319.136770636018</v>
      </c>
      <c r="Y12156" s="1">
        <v>-302710197.27272737</v>
      </c>
      <c r="Z12156" s="1">
        <v>-1490405.9973614931</v>
      </c>
      <c r="AA12156" s="1">
        <v>-7679.5908640776743</v>
      </c>
      <c r="AB12156" s="1">
        <v>-763.12094396314615</v>
      </c>
      <c r="AC12156" s="1">
        <v>-36162.887312932355</v>
      </c>
      <c r="AD12156" s="1">
        <v>-9153.531349514571</v>
      </c>
      <c r="AE12156" s="1">
        <v>108001.93790927819</v>
      </c>
      <c r="AF12156" s="1">
        <v>108001.93790927819</v>
      </c>
      <c r="AG12156" s="1">
        <v>-10046.434517825164</v>
      </c>
      <c r="AH12156" s="5">
        <v>4.4188332935375489E-2</v>
      </c>
    </row>
    <row r="12157" spans="1:34" x14ac:dyDescent="0.2">
      <c r="A12157" s="4">
        <v>2011</v>
      </c>
      <c r="B12157" t="s">
        <v>441</v>
      </c>
      <c r="C12157" t="s">
        <v>442</v>
      </c>
      <c r="D12157" t="s">
        <v>443</v>
      </c>
      <c r="E12157" s="1" t="s">
        <v>440</v>
      </c>
      <c r="F12157" s="18">
        <v>-0.10598036357070958</v>
      </c>
      <c r="G12157" s="18">
        <v>-0.29597039101134864</v>
      </c>
      <c r="H12157" s="1">
        <v>-15317846461.537846</v>
      </c>
      <c r="I12157" s="1">
        <v>-12644576856.307806</v>
      </c>
      <c r="J12157" s="1">
        <v>-5292529.9477829356</v>
      </c>
      <c r="K12157" s="1">
        <v>-199936565.26484251</v>
      </c>
      <c r="L12157" s="1">
        <v>-32773252.981663197</v>
      </c>
      <c r="M12157" s="1">
        <v>-873756.84307232779</v>
      </c>
      <c r="N12157" s="1">
        <v>-19425477.19174045</v>
      </c>
      <c r="O12157" s="1">
        <v>-2426037374.455677</v>
      </c>
      <c r="P12157" s="1">
        <v>11069351.46080148</v>
      </c>
      <c r="Q12157" s="1">
        <v>-4739387442.844203</v>
      </c>
      <c r="R12157" s="1">
        <v>-3795197200.4795861</v>
      </c>
      <c r="S12157" s="1">
        <v>-3767644741.7800756</v>
      </c>
      <c r="T12157" s="1">
        <v>-49982678.50329607</v>
      </c>
      <c r="U12157" s="1">
        <v>-49988531.281896263</v>
      </c>
      <c r="V12157" s="1">
        <v>-622891941.2161721</v>
      </c>
      <c r="W12157" s="1">
        <v>146920245.2202749</v>
      </c>
      <c r="X12157" s="1">
        <v>-1763148.8381921446</v>
      </c>
      <c r="Y12157" s="1">
        <v>-2426037374.455677</v>
      </c>
      <c r="Z12157" s="1">
        <v>-19425477.191740446</v>
      </c>
      <c r="AA12157" s="1">
        <v>-377147.16699029156</v>
      </c>
      <c r="AB12157" s="1">
        <v>-5000.3898766483444</v>
      </c>
      <c r="AC12157" s="1">
        <v>-2193911.4611153295</v>
      </c>
      <c r="AD12157" s="1">
        <v>-449532.8563106801</v>
      </c>
      <c r="AE12157" s="1">
        <v>5534675.7304007402</v>
      </c>
      <c r="AF12157" s="1">
        <v>5534675.7304007402</v>
      </c>
      <c r="AG12157" s="1">
        <v>-491929.75379695534</v>
      </c>
      <c r="AH12157" s="5">
        <v>6.664757227986022E-2</v>
      </c>
    </row>
    <row r="12158" spans="1:34" x14ac:dyDescent="0.2">
      <c r="A12158" s="6">
        <v>2011</v>
      </c>
      <c r="B12158" t="s">
        <v>2121</v>
      </c>
      <c r="C12158" t="s">
        <v>190</v>
      </c>
      <c r="D12158" t="s">
        <v>439</v>
      </c>
      <c r="E12158" s="1" t="s">
        <v>440</v>
      </c>
      <c r="F12158" s="18">
        <v>-0.10293214701865516</v>
      </c>
      <c r="G12158" s="18" t="s">
        <v>128</v>
      </c>
      <c r="H12158" s="1">
        <v>-675686644.50227463</v>
      </c>
      <c r="I12158" s="1">
        <v>-514149733.19733304</v>
      </c>
      <c r="J12158" s="1">
        <v>-238974.92330432386</v>
      </c>
      <c r="K12158" s="1">
        <v>-7909536.4128371673</v>
      </c>
      <c r="L12158" s="1">
        <v>-1377941.4345972983</v>
      </c>
      <c r="M12158" s="1">
        <v>-40884.182755051428</v>
      </c>
      <c r="N12158" s="1">
        <v>-1682010.4584491053</v>
      </c>
      <c r="O12158" s="1">
        <v>-150880527.56863791</v>
      </c>
      <c r="P12158" s="1">
        <v>592963.67563913064</v>
      </c>
      <c r="Q12158" s="1">
        <v>-199602992.55147165</v>
      </c>
      <c r="R12158" s="1">
        <v>-169994901.5629099</v>
      </c>
      <c r="S12158" s="1">
        <v>-169111996.82188916</v>
      </c>
      <c r="T12158" s="1">
        <v>-1977384.1032092918</v>
      </c>
      <c r="U12158" s="1">
        <v>-1977384.1032092918</v>
      </c>
      <c r="V12158" s="1">
        <v>-28076520.033345837</v>
      </c>
      <c r="W12158" s="1">
        <v>47286389.964961968</v>
      </c>
      <c r="X12158" s="1">
        <v>-102110.60274274003</v>
      </c>
      <c r="Y12158" s="1">
        <v>-150880527.56863791</v>
      </c>
      <c r="Z12158" s="1">
        <v>-1682010.4584491053</v>
      </c>
      <c r="AA12158" s="1">
        <v>-20159.052543689337</v>
      </c>
      <c r="AB12158" s="1">
        <v>-402.61479221798453</v>
      </c>
      <c r="AC12158" s="1">
        <v>-95105.517689077649</v>
      </c>
      <c r="AD12158" s="1">
        <v>-24028.170601941769</v>
      </c>
      <c r="AE12158" s="1">
        <v>296481.83781956532</v>
      </c>
      <c r="AF12158" s="1">
        <v>296481.83781956532</v>
      </c>
      <c r="AG12158" s="1">
        <v>-20474.981384177627</v>
      </c>
      <c r="AH12158" s="5">
        <v>0.13457435761151887</v>
      </c>
    </row>
    <row r="12159" spans="1:34" x14ac:dyDescent="0.2">
      <c r="A12159" s="6">
        <v>2011</v>
      </c>
      <c r="B12159" t="s">
        <v>467</v>
      </c>
      <c r="C12159" t="s">
        <v>442</v>
      </c>
      <c r="D12159" t="s">
        <v>443</v>
      </c>
      <c r="E12159" s="1" t="s">
        <v>440</v>
      </c>
      <c r="F12159" s="18">
        <v>-9.336226603952695E-2</v>
      </c>
      <c r="G12159" s="18">
        <v>-0.38269710222361003</v>
      </c>
      <c r="H12159" s="1">
        <v>-5545165624.2387199</v>
      </c>
      <c r="I12159" s="1">
        <v>-4799632065.1642742</v>
      </c>
      <c r="J12159" s="1">
        <v>-1374315.0736366301</v>
      </c>
      <c r="K12159" s="1">
        <v>-66123532.816001713</v>
      </c>
      <c r="L12159" s="1">
        <v>-13829992.476163544</v>
      </c>
      <c r="M12159" s="1">
        <v>-228196.52712088524</v>
      </c>
      <c r="N12159" s="1">
        <v>-7982566.1712866388</v>
      </c>
      <c r="O12159" s="1">
        <v>-656950104.42662764</v>
      </c>
      <c r="P12159" s="1">
        <v>955148.4188836976</v>
      </c>
      <c r="Q12159" s="1">
        <v>-1988927208.3659008</v>
      </c>
      <c r="R12159" s="1">
        <v>-1262606281.7261</v>
      </c>
      <c r="S12159" s="1">
        <v>-1258822285.1239457</v>
      </c>
      <c r="T12159" s="1">
        <v>-16530282.086160624</v>
      </c>
      <c r="U12159" s="1">
        <v>-16532687.184990413</v>
      </c>
      <c r="V12159" s="1">
        <v>-204527439.21234196</v>
      </c>
      <c r="W12159" s="1">
        <v>-131603049.95095623</v>
      </c>
      <c r="X12159" s="1">
        <v>-724535.72860904003</v>
      </c>
      <c r="Y12159" s="1">
        <v>-656950104.42662764</v>
      </c>
      <c r="Z12159" s="1">
        <v>-7982566.171286637</v>
      </c>
      <c r="AA12159" s="1">
        <v>-33402.728155339828</v>
      </c>
      <c r="AB12159" s="1">
        <v>-2042.7714913384316</v>
      </c>
      <c r="AC12159" s="1">
        <v>-644694.16695994802</v>
      </c>
      <c r="AD12159" s="1">
        <v>-39813.699029126248</v>
      </c>
      <c r="AE12159" s="1">
        <v>477574.2094418488</v>
      </c>
      <c r="AF12159" s="1">
        <v>477574.2094418488</v>
      </c>
      <c r="AG12159" s="1">
        <v>-194379.31504985326</v>
      </c>
      <c r="AH12159" s="5">
        <v>4.9113342854707857E-2</v>
      </c>
    </row>
    <row r="12160" spans="1:34" x14ac:dyDescent="0.2">
      <c r="A12160" s="4">
        <v>2011</v>
      </c>
      <c r="B12160" t="s">
        <v>2634</v>
      </c>
      <c r="C12160" t="s">
        <v>206</v>
      </c>
      <c r="D12160" t="s">
        <v>439</v>
      </c>
      <c r="E12160" s="1" t="s">
        <v>440</v>
      </c>
      <c r="F12160" s="18">
        <v>-8.9905256222813312E-2</v>
      </c>
      <c r="G12160" s="18">
        <v>-0.28174668700040589</v>
      </c>
      <c r="H12160" s="1">
        <v>-31187877.783157952</v>
      </c>
      <c r="I12160" s="1">
        <v>-30463829.489682935</v>
      </c>
      <c r="J12160" s="1">
        <v>-7022.2723813949451</v>
      </c>
      <c r="K12160" s="1">
        <v>-412090.14123228897</v>
      </c>
      <c r="L12160" s="1">
        <v>-93973.046002170158</v>
      </c>
      <c r="M12160" s="1">
        <v>-1283.8091392136616</v>
      </c>
      <c r="N12160" s="1">
        <v>-1163.0641819712043</v>
      </c>
      <c r="O12160" s="1">
        <v>-209333.75078780911</v>
      </c>
      <c r="P12160" s="1">
        <v>817.79024983141744</v>
      </c>
      <c r="Q12160" s="1">
        <v>-13491418.037628274</v>
      </c>
      <c r="R12160" s="1">
        <v>-7889072.6105850311</v>
      </c>
      <c r="S12160" s="1">
        <v>-7880555.4378473209</v>
      </c>
      <c r="T12160" s="1">
        <v>-103022.53530807224</v>
      </c>
      <c r="U12160" s="1">
        <v>-103022.53530807224</v>
      </c>
      <c r="V12160" s="1">
        <v>-1271093.4827471895</v>
      </c>
      <c r="W12160" s="1">
        <v>-235178.44460805962</v>
      </c>
      <c r="X12160" s="1">
        <v>-40.943728118371872</v>
      </c>
      <c r="Y12160" s="1">
        <v>-209333.75078780911</v>
      </c>
      <c r="Z12160" s="1">
        <v>-1163.0641819712043</v>
      </c>
      <c r="AA12160" s="1">
        <v>-27.687840435337385</v>
      </c>
      <c r="AB12160" s="1">
        <v>-0.4293040686048617</v>
      </c>
      <c r="AC12160" s="1">
        <v>-3477.8338509061136</v>
      </c>
      <c r="AD12160" s="1">
        <v>-33.001955431079658</v>
      </c>
      <c r="AE12160" s="1">
        <v>408.89512491570872</v>
      </c>
      <c r="AF12160" s="1">
        <v>408.89512491570872</v>
      </c>
      <c r="AG12160" s="1">
        <v>-1255.777727035696</v>
      </c>
      <c r="AH12160" s="5">
        <v>2.0452227624516778E-2</v>
      </c>
    </row>
    <row r="12161" spans="1:34" x14ac:dyDescent="0.2">
      <c r="A12161" s="6">
        <v>2011</v>
      </c>
      <c r="B12161" t="s">
        <v>2394</v>
      </c>
      <c r="C12161" t="s">
        <v>190</v>
      </c>
      <c r="D12161" t="s">
        <v>443</v>
      </c>
      <c r="E12161" s="1" t="s">
        <v>440</v>
      </c>
      <c r="F12161" s="18">
        <v>-8.7914349253035345E-2</v>
      </c>
      <c r="G12161" s="18">
        <v>-0.19662388620535901</v>
      </c>
      <c r="H12161" s="1">
        <v>-2118032628.4487097</v>
      </c>
      <c r="I12161" s="1">
        <v>-2070891734.5858221</v>
      </c>
      <c r="J12161" s="1">
        <v>-545962.1235115712</v>
      </c>
      <c r="K12161" s="1">
        <v>-28225793.533975102</v>
      </c>
      <c r="L12161" s="1">
        <v>-6231615.7817780692</v>
      </c>
      <c r="M12161" s="1">
        <v>-97515.461902132767</v>
      </c>
      <c r="N12161" s="1">
        <v>-1448875.3756013231</v>
      </c>
      <c r="O12161" s="1">
        <v>-10958805.363883074</v>
      </c>
      <c r="P12161" s="1">
        <v>367673.7777640603</v>
      </c>
      <c r="Q12161" s="1">
        <v>-895593750.04106081</v>
      </c>
      <c r="R12161" s="1">
        <v>-551306559.45664346</v>
      </c>
      <c r="S12161" s="1">
        <v>-550393961.11675525</v>
      </c>
      <c r="T12161" s="1">
        <v>-7056448.3834937755</v>
      </c>
      <c r="U12161" s="1">
        <v>-7056448.3834937755</v>
      </c>
      <c r="V12161" s="1">
        <v>-89189548.666593909</v>
      </c>
      <c r="W12161" s="1">
        <v>-4958283.3317315774</v>
      </c>
      <c r="X12161" s="1">
        <v>-67710.238234822362</v>
      </c>
      <c r="Y12161" s="1">
        <v>-10958805.363883074</v>
      </c>
      <c r="Z12161" s="1">
        <v>-1448875.3756013231</v>
      </c>
      <c r="AA12161" s="1">
        <v>-12146.446601941758</v>
      </c>
      <c r="AB12161" s="1">
        <v>-1169.3093506315477</v>
      </c>
      <c r="AC12161" s="1">
        <v>-256900.11132207126</v>
      </c>
      <c r="AD12161" s="1">
        <v>-14477.708737864094</v>
      </c>
      <c r="AE12161" s="1">
        <v>183836.88888203015</v>
      </c>
      <c r="AF12161" s="1">
        <v>183836.88888203015</v>
      </c>
      <c r="AG12161" s="1">
        <v>-85218.292970093928</v>
      </c>
      <c r="AH12161" s="5">
        <v>9.3757003576293938E-3</v>
      </c>
    </row>
    <row r="12162" spans="1:34" x14ac:dyDescent="0.2">
      <c r="A12162" s="4">
        <v>2011</v>
      </c>
      <c r="B12162" t="s">
        <v>447</v>
      </c>
      <c r="C12162" t="s">
        <v>273</v>
      </c>
      <c r="D12162" t="s">
        <v>448</v>
      </c>
      <c r="E12162" s="1" t="s">
        <v>440</v>
      </c>
      <c r="F12162" s="18">
        <v>-7.9802582927484558E-2</v>
      </c>
      <c r="G12162" s="18">
        <v>-0.4408646894936018</v>
      </c>
      <c r="H12162" s="1">
        <v>-180245784.80707639</v>
      </c>
      <c r="I12162" s="1">
        <v>-176280287.5341801</v>
      </c>
      <c r="J12162" s="1">
        <v>-60879.247013152191</v>
      </c>
      <c r="K12162" s="1">
        <v>-2451648.4860138246</v>
      </c>
      <c r="L12162" s="1">
        <v>-553542.44901613612</v>
      </c>
      <c r="M12162" s="1">
        <v>-11577.888616470416</v>
      </c>
      <c r="N12162" s="1">
        <v>-2626.5356335262545</v>
      </c>
      <c r="O12162" s="1">
        <v>-1006886.4966959852</v>
      </c>
      <c r="P12162" s="1">
        <v>121663.83009280908</v>
      </c>
      <c r="Q12162" s="1">
        <v>-79796316.445274264</v>
      </c>
      <c r="R12162" s="1">
        <v>-56563195.772508964</v>
      </c>
      <c r="S12162" s="1">
        <v>-56532239.357764661</v>
      </c>
      <c r="T12162" s="1">
        <v>-612912.12150345615</v>
      </c>
      <c r="U12162" s="1">
        <v>-612912.12150345615</v>
      </c>
      <c r="V12162" s="1">
        <v>-9269766.9979788195</v>
      </c>
      <c r="W12162" s="1">
        <v>24071548.47116239</v>
      </c>
      <c r="X12162" s="1">
        <v>-124.82717853031332</v>
      </c>
      <c r="Y12162" s="1">
        <v>-1006886.4966959852</v>
      </c>
      <c r="Z12162" s="1">
        <v>-2626.5356335262545</v>
      </c>
      <c r="AA12162" s="1">
        <v>-4115.6209902912642</v>
      </c>
      <c r="AB12162" s="1">
        <v>-2.1596661052544102</v>
      </c>
      <c r="AC12162" s="1">
        <v>-25581.92344625316</v>
      </c>
      <c r="AD12162" s="1">
        <v>-4905.5303106796155</v>
      </c>
      <c r="AE12162" s="1">
        <v>60831.915046404538</v>
      </c>
      <c r="AF12162" s="1">
        <v>60831.915046404538</v>
      </c>
      <c r="AG12162" s="1">
        <v>-7411.1978766645898</v>
      </c>
      <c r="AH12162" s="5">
        <v>1.9699090028105757E-4</v>
      </c>
    </row>
    <row r="12163" spans="1:34" x14ac:dyDescent="0.2">
      <c r="A12163" s="6">
        <v>2011</v>
      </c>
      <c r="B12163" t="s">
        <v>481</v>
      </c>
      <c r="C12163" t="s">
        <v>190</v>
      </c>
      <c r="D12163" t="s">
        <v>439</v>
      </c>
      <c r="E12163" s="1" t="s">
        <v>440</v>
      </c>
      <c r="F12163" s="18">
        <v>-7.0962880848856699E-2</v>
      </c>
      <c r="G12163" s="18">
        <v>-0.19796368949860885</v>
      </c>
      <c r="H12163" s="1">
        <v>-253195573.96035296</v>
      </c>
      <c r="I12163" s="1">
        <v>-237987809.5488987</v>
      </c>
      <c r="J12163" s="1">
        <v>-59329.950822984334</v>
      </c>
      <c r="K12163" s="1">
        <v>-3429933.0487942775</v>
      </c>
      <c r="L12163" s="1">
        <v>-695513.53467075445</v>
      </c>
      <c r="M12163" s="1">
        <v>-11333.886046848977</v>
      </c>
      <c r="N12163" s="1">
        <v>-214576.92761686543</v>
      </c>
      <c r="O12163" s="1">
        <v>-10855652.302880719</v>
      </c>
      <c r="P12163" s="1">
        <v>58575.239378258433</v>
      </c>
      <c r="Q12163" s="1">
        <v>-99945451.020563081</v>
      </c>
      <c r="R12163" s="1">
        <v>-61380685.532976441</v>
      </c>
      <c r="S12163" s="1">
        <v>-61157049.088947289</v>
      </c>
      <c r="T12163" s="1">
        <v>-857483.26219856937</v>
      </c>
      <c r="U12163" s="1">
        <v>-857483.26219856937</v>
      </c>
      <c r="V12163" s="1">
        <v>-9904720.9855274167</v>
      </c>
      <c r="W12163" s="1">
        <v>-8030106.810441995</v>
      </c>
      <c r="X12163" s="1">
        <v>-10027.815458320032</v>
      </c>
      <c r="Y12163" s="1">
        <v>-10855652.302880719</v>
      </c>
      <c r="Z12163" s="1">
        <v>-214576.92761686543</v>
      </c>
      <c r="AA12163" s="1">
        <v>-1938.3704368932054</v>
      </c>
      <c r="AB12163" s="1">
        <v>-173.34107265038517</v>
      </c>
      <c r="AC12163" s="1">
        <v>-27118.615554943772</v>
      </c>
      <c r="AD12163" s="1">
        <v>-2310.401019417478</v>
      </c>
      <c r="AE12163" s="1">
        <v>29287.619689129217</v>
      </c>
      <c r="AF12163" s="1">
        <v>29287.619689129217</v>
      </c>
      <c r="AG12163" s="1">
        <v>-9371.4628381111106</v>
      </c>
      <c r="AH12163" s="5">
        <v>1.1834411166932946E-2</v>
      </c>
    </row>
    <row r="12164" spans="1:34" x14ac:dyDescent="0.2">
      <c r="A12164" s="4">
        <v>2011</v>
      </c>
      <c r="B12164" t="s">
        <v>461</v>
      </c>
      <c r="C12164" t="s">
        <v>445</v>
      </c>
      <c r="D12164" t="s">
        <v>443</v>
      </c>
      <c r="E12164" s="1" t="s">
        <v>440</v>
      </c>
      <c r="F12164" s="18">
        <v>-4.9130491394940128E-2</v>
      </c>
      <c r="G12164" s="18">
        <v>-0.25645516719781841</v>
      </c>
      <c r="H12164" s="1">
        <v>-1898682155.9571981</v>
      </c>
      <c r="I12164" s="1">
        <v>-1618245805.3297713</v>
      </c>
      <c r="J12164" s="1">
        <v>-674590.14581516571</v>
      </c>
      <c r="K12164" s="1">
        <v>-21090191.501887288</v>
      </c>
      <c r="L12164" s="1">
        <v>-4557241.2735195002</v>
      </c>
      <c r="M12164" s="1">
        <v>-107379.73527228295</v>
      </c>
      <c r="N12164" s="1">
        <v>-9902287.916405106</v>
      </c>
      <c r="O12164" s="1">
        <v>-245233510.22347659</v>
      </c>
      <c r="P12164" s="1">
        <v>1128850.1689491242</v>
      </c>
      <c r="Q12164" s="1">
        <v>-658270203.87755895</v>
      </c>
      <c r="R12164" s="1">
        <v>-502428785.98509324</v>
      </c>
      <c r="S12164" s="1">
        <v>-501668610.79039145</v>
      </c>
      <c r="T12164" s="1">
        <v>-5272547.875471822</v>
      </c>
      <c r="U12164" s="1">
        <v>-5272547.875471822</v>
      </c>
      <c r="V12164" s="1">
        <v>-82716542.218867451</v>
      </c>
      <c r="W12164" s="1">
        <v>111998666.61664297</v>
      </c>
      <c r="X12164" s="1">
        <v>-601142.86602509348</v>
      </c>
      <c r="Y12164" s="1">
        <v>-245233510.22347659</v>
      </c>
      <c r="Z12164" s="1">
        <v>-9902287.916405106</v>
      </c>
      <c r="AA12164" s="1">
        <v>-38767.408737864105</v>
      </c>
      <c r="AB12164" s="1">
        <v>-2363.3883011467101</v>
      </c>
      <c r="AC12164" s="1">
        <v>-288023.02550440637</v>
      </c>
      <c r="AD12164" s="1">
        <v>-46208.020388349563</v>
      </c>
      <c r="AE12164" s="1">
        <v>564425.08447456209</v>
      </c>
      <c r="AF12164" s="1">
        <v>564425.08447456209</v>
      </c>
      <c r="AG12164" s="1">
        <v>-68131.271097525634</v>
      </c>
      <c r="AH12164" s="5">
        <v>2.3697362262368984E-2</v>
      </c>
    </row>
    <row r="12165" spans="1:34" x14ac:dyDescent="0.2">
      <c r="A12165" s="6">
        <v>2011</v>
      </c>
      <c r="B12165" t="s">
        <v>478</v>
      </c>
      <c r="C12165" t="s">
        <v>190</v>
      </c>
      <c r="D12165" t="s">
        <v>443</v>
      </c>
      <c r="E12165" s="1" t="s">
        <v>440</v>
      </c>
      <c r="F12165" s="18">
        <v>-4.3042394709215052E-2</v>
      </c>
      <c r="G12165" s="18">
        <v>-0.34405821349142002</v>
      </c>
      <c r="H12165" s="1">
        <v>-18659998320.929737</v>
      </c>
      <c r="I12165" s="1">
        <v>-15617546037.550892</v>
      </c>
      <c r="J12165" s="1">
        <v>-4673765.853284141</v>
      </c>
      <c r="K12165" s="1">
        <v>-207968176.53194818</v>
      </c>
      <c r="L12165" s="1">
        <v>-45989350.886297502</v>
      </c>
      <c r="M12165" s="1">
        <v>-794967.56543749466</v>
      </c>
      <c r="N12165" s="1">
        <v>-26071938.655277245</v>
      </c>
      <c r="O12165" s="1">
        <v>-2761298363.2563086</v>
      </c>
      <c r="P12165" s="1">
        <v>4344279.3697102135</v>
      </c>
      <c r="Q12165" s="1">
        <v>-6616016554.3244686</v>
      </c>
      <c r="R12165" s="1">
        <v>-4255549797.6765747</v>
      </c>
      <c r="S12165" s="1">
        <v>-4249257555.1880798</v>
      </c>
      <c r="T12165" s="1">
        <v>-51992044.132987045</v>
      </c>
      <c r="U12165" s="1">
        <v>-51992044.132987045</v>
      </c>
      <c r="V12165" s="1">
        <v>-691258367.62186062</v>
      </c>
      <c r="W12165" s="1">
        <v>43433819.854745045</v>
      </c>
      <c r="X12165" s="1">
        <v>-1218418.9249954179</v>
      </c>
      <c r="Y12165" s="1">
        <v>-2761298363.2563086</v>
      </c>
      <c r="Z12165" s="1">
        <v>-26071938.655277245</v>
      </c>
      <c r="AA12165" s="1">
        <v>-141708.5436893205</v>
      </c>
      <c r="AB12165" s="1">
        <v>-21028.502844272265</v>
      </c>
      <c r="AC12165" s="1">
        <v>-2138191.99761838</v>
      </c>
      <c r="AD12165" s="1">
        <v>-168906.60194174774</v>
      </c>
      <c r="AE12165" s="1">
        <v>2172139.6848551068</v>
      </c>
      <c r="AF12165" s="1">
        <v>2172139.6848551068</v>
      </c>
      <c r="AG12165" s="1">
        <v>-651500.59456370806</v>
      </c>
      <c r="AH12165" s="5">
        <v>1.9670711660439683E-2</v>
      </c>
    </row>
    <row r="12166" spans="1:34" x14ac:dyDescent="0.2">
      <c r="A12166" s="6">
        <v>2011</v>
      </c>
      <c r="B12166" t="s">
        <v>500</v>
      </c>
      <c r="C12166" t="s">
        <v>501</v>
      </c>
      <c r="D12166" t="s">
        <v>443</v>
      </c>
      <c r="E12166" s="1" t="s">
        <v>440</v>
      </c>
      <c r="F12166" s="18">
        <v>-4.0847812699452618E-2</v>
      </c>
      <c r="G12166" s="18">
        <v>-0.68496967321012359</v>
      </c>
      <c r="H12166" s="1">
        <v>-900394988.0435375</v>
      </c>
      <c r="I12166" s="1">
        <v>-890020400.35854363</v>
      </c>
      <c r="J12166" s="1">
        <v>-282175.52865167893</v>
      </c>
      <c r="K12166" s="1">
        <v>-11670790.369877275</v>
      </c>
      <c r="L12166" s="1">
        <v>-2668242.2813877123</v>
      </c>
      <c r="M12166" s="1">
        <v>-45524.388534767131</v>
      </c>
      <c r="N12166" s="1">
        <v>-29113.529648118347</v>
      </c>
      <c r="O12166" s="1">
        <v>4100777.2964931717</v>
      </c>
      <c r="P12166" s="1">
        <v>220481.11661253413</v>
      </c>
      <c r="Q12166" s="1">
        <v>-383745371.31378037</v>
      </c>
      <c r="R12166" s="1">
        <v>-251511498.26921487</v>
      </c>
      <c r="S12166" s="1">
        <v>-251285819.59033027</v>
      </c>
      <c r="T12166" s="1">
        <v>-2917507.9880090998</v>
      </c>
      <c r="U12166" s="1">
        <v>-2920128.7327743978</v>
      </c>
      <c r="V12166" s="1">
        <v>-40951859.303646542</v>
      </c>
      <c r="W12166" s="1">
        <v>28838760.782262534</v>
      </c>
      <c r="X12166" s="1">
        <v>-7217.9498051132823</v>
      </c>
      <c r="Y12166" s="1">
        <v>4100777.2964931708</v>
      </c>
      <c r="Z12166" s="1">
        <v>-29113.529648118347</v>
      </c>
      <c r="AA12166" s="1">
        <v>-7623.3127235474867</v>
      </c>
      <c r="AB12166" s="1">
        <v>-243.18232691036974</v>
      </c>
      <c r="AC12166" s="1">
        <v>-131731.13491647929</v>
      </c>
      <c r="AD12166" s="1">
        <v>-9086.4517703087167</v>
      </c>
      <c r="AE12166" s="1">
        <v>110240.55830626706</v>
      </c>
      <c r="AF12166" s="1">
        <v>110240.55830626706</v>
      </c>
      <c r="AG12166" s="1">
        <v>-37806.479959905555</v>
      </c>
      <c r="AH12166" s="5">
        <v>7.1622327905884343E-3</v>
      </c>
    </row>
    <row r="12167" spans="1:34" x14ac:dyDescent="0.2">
      <c r="A12167" s="4">
        <v>2011</v>
      </c>
      <c r="B12167" t="s">
        <v>2397</v>
      </c>
      <c r="C12167" t="s">
        <v>445</v>
      </c>
      <c r="D12167" t="s">
        <v>443</v>
      </c>
      <c r="E12167" s="1" t="s">
        <v>440</v>
      </c>
      <c r="F12167" s="18">
        <v>-3.9018474222330839E-2</v>
      </c>
      <c r="G12167" s="18">
        <v>-0.28521203728743344</v>
      </c>
      <c r="H12167" s="1">
        <v>-1168152845.3185043</v>
      </c>
      <c r="I12167" s="1">
        <v>-1098075705.2389886</v>
      </c>
      <c r="J12167" s="1">
        <v>-414227.63606300513</v>
      </c>
      <c r="K12167" s="1">
        <v>-13752492.158347357</v>
      </c>
      <c r="L12167" s="1">
        <v>-3024337.7193114883</v>
      </c>
      <c r="M12167" s="1">
        <v>-60259.551481808645</v>
      </c>
      <c r="N12167" s="1">
        <v>-7671208.3271355024</v>
      </c>
      <c r="O12167" s="1">
        <v>-45548315.420373313</v>
      </c>
      <c r="P12167" s="1">
        <v>393700.73319672246</v>
      </c>
      <c r="Q12167" s="1">
        <v>-436058891.61849993</v>
      </c>
      <c r="R12167" s="1">
        <v>-308088459.03078204</v>
      </c>
      <c r="S12167" s="1">
        <v>-307584207.08566779</v>
      </c>
      <c r="T12167" s="1">
        <v>-3438123.0395868393</v>
      </c>
      <c r="U12167" s="1">
        <v>-3438123.0395868393</v>
      </c>
      <c r="V12167" s="1">
        <v>-50430196.625013106</v>
      </c>
      <c r="W12167" s="1">
        <v>-5556864.2526307097</v>
      </c>
      <c r="X12167" s="1">
        <v>-465699.66441896185</v>
      </c>
      <c r="Y12167" s="1">
        <v>-45548315.420373313</v>
      </c>
      <c r="Z12167" s="1">
        <v>-7671208.3271355024</v>
      </c>
      <c r="AA12167" s="1">
        <v>-13765.972815533987</v>
      </c>
      <c r="AB12167" s="1">
        <v>-1830.8430140151293</v>
      </c>
      <c r="AC12167" s="1">
        <v>-188130.30224834397</v>
      </c>
      <c r="AD12167" s="1">
        <v>-16408.069902912637</v>
      </c>
      <c r="AE12167" s="1">
        <v>196850.36659836123</v>
      </c>
      <c r="AF12167" s="1">
        <v>196850.36659836123</v>
      </c>
      <c r="AG12167" s="1">
        <v>-46322.760025497955</v>
      </c>
      <c r="AH12167" s="5">
        <v>3.2306135680327697E-2</v>
      </c>
    </row>
    <row r="12168" spans="1:34" x14ac:dyDescent="0.2">
      <c r="A12168" s="4">
        <v>2011</v>
      </c>
      <c r="B12168" t="s">
        <v>493</v>
      </c>
      <c r="C12168" t="s">
        <v>130</v>
      </c>
      <c r="D12168" t="s">
        <v>443</v>
      </c>
      <c r="E12168" s="1" t="s">
        <v>440</v>
      </c>
      <c r="F12168" s="18">
        <v>-3.5477440982997162E-2</v>
      </c>
      <c r="G12168" s="18">
        <v>-0.25144762737640652</v>
      </c>
      <c r="H12168" s="1">
        <v>-7670885083.336524</v>
      </c>
      <c r="I12168" s="1">
        <v>-7442599662.4334517</v>
      </c>
      <c r="J12168" s="1">
        <v>-1989525.6346194306</v>
      </c>
      <c r="K12168" s="1">
        <v>-72852358.088518992</v>
      </c>
      <c r="L12168" s="1">
        <v>-15711694.750568373</v>
      </c>
      <c r="M12168" s="1">
        <v>-318205.81675612816</v>
      </c>
      <c r="N12168" s="1">
        <v>-16031770.715747386</v>
      </c>
      <c r="O12168" s="1">
        <v>-123158254.14824405</v>
      </c>
      <c r="P12168" s="1">
        <v>1776388.2513824508</v>
      </c>
      <c r="Q12168" s="1">
        <v>-2260095189.8773665</v>
      </c>
      <c r="R12168" s="1">
        <v>-1479258035.4868734</v>
      </c>
      <c r="S12168" s="1">
        <v>-1476334077.7512717</v>
      </c>
      <c r="T12168" s="1">
        <v>-18213089.522129748</v>
      </c>
      <c r="U12168" s="1">
        <v>-18213089.522129748</v>
      </c>
      <c r="V12168" s="1">
        <v>-240481401.27155176</v>
      </c>
      <c r="W12168" s="1">
        <v>-2035672893.5792806</v>
      </c>
      <c r="X12168" s="1">
        <v>-3912119.8258375083</v>
      </c>
      <c r="Y12168" s="1">
        <v>-123158254.14824405</v>
      </c>
      <c r="Z12168" s="1">
        <v>-16031770.715747386</v>
      </c>
      <c r="AA12168" s="1">
        <v>-85025.126213592303</v>
      </c>
      <c r="AB12168" s="1">
        <v>-42837.493178734199</v>
      </c>
      <c r="AC12168" s="1">
        <v>-830217.67268724495</v>
      </c>
      <c r="AD12168" s="1">
        <v>-101343.96116504865</v>
      </c>
      <c r="AE12168" s="1">
        <v>888194.1256912254</v>
      </c>
      <c r="AF12168" s="1">
        <v>888194.1256912254</v>
      </c>
      <c r="AG12168" s="1">
        <v>-232125.63423185624</v>
      </c>
      <c r="AH12168" s="5">
        <v>0.15997111090423985</v>
      </c>
    </row>
    <row r="12169" spans="1:34" x14ac:dyDescent="0.2">
      <c r="A12169" s="6">
        <v>2011</v>
      </c>
      <c r="B12169" t="s">
        <v>472</v>
      </c>
      <c r="C12169" t="s">
        <v>445</v>
      </c>
      <c r="D12169" t="s">
        <v>443</v>
      </c>
      <c r="E12169" s="1" t="s">
        <v>440</v>
      </c>
      <c r="F12169" s="18">
        <v>-3.3277105387251309E-2</v>
      </c>
      <c r="G12169" s="18">
        <v>-0.23193492280563788</v>
      </c>
      <c r="H12169" s="1">
        <v>-513138331.03688407</v>
      </c>
      <c r="I12169" s="1">
        <v>-478869863.75458044</v>
      </c>
      <c r="J12169" s="1">
        <v>-163103.10764058976</v>
      </c>
      <c r="K12169" s="1">
        <v>-6302748.2092399439</v>
      </c>
      <c r="L12169" s="1">
        <v>-1381576.1817929321</v>
      </c>
      <c r="M12169" s="1">
        <v>-30566.516440666288</v>
      </c>
      <c r="N12169" s="1">
        <v>-3951148.0574495913</v>
      </c>
      <c r="O12169" s="1">
        <v>-22772614.45180678</v>
      </c>
      <c r="P12169" s="1">
        <v>333289.24206697388</v>
      </c>
      <c r="Q12169" s="1">
        <v>-199194153.10877317</v>
      </c>
      <c r="R12169" s="1">
        <v>-142375144.56811404</v>
      </c>
      <c r="S12169" s="1">
        <v>-142227593.97251496</v>
      </c>
      <c r="T12169" s="1">
        <v>-1575687.052309986</v>
      </c>
      <c r="U12169" s="1">
        <v>-1575687.052309986</v>
      </c>
      <c r="V12169" s="1">
        <v>-23333313.656094465</v>
      </c>
      <c r="W12169" s="1">
        <v>23885232.495230369</v>
      </c>
      <c r="X12169" s="1">
        <v>-239864.20990746294</v>
      </c>
      <c r="Y12169" s="1">
        <v>-22772614.45180678</v>
      </c>
      <c r="Z12169" s="1">
        <v>-3951148.0574495913</v>
      </c>
      <c r="AA12169" s="1">
        <v>-11505.721543689328</v>
      </c>
      <c r="AB12169" s="1">
        <v>-942.85071959841082</v>
      </c>
      <c r="AC12169" s="1">
        <v>-66566.039866139996</v>
      </c>
      <c r="AD12169" s="1">
        <v>-13714.009601941758</v>
      </c>
      <c r="AE12169" s="1">
        <v>166644.62103348694</v>
      </c>
      <c r="AF12169" s="1">
        <v>166644.62103348694</v>
      </c>
      <c r="AG12169" s="1">
        <v>-18918.023169792494</v>
      </c>
      <c r="AH12169" s="5">
        <v>3.5086519901729771E-2</v>
      </c>
    </row>
    <row r="12170" spans="1:34" x14ac:dyDescent="0.2">
      <c r="A12170" s="4">
        <v>2011</v>
      </c>
      <c r="B12170" t="s">
        <v>498</v>
      </c>
      <c r="C12170" t="s">
        <v>118</v>
      </c>
      <c r="D12170" t="s">
        <v>443</v>
      </c>
      <c r="E12170" s="1" t="s">
        <v>440</v>
      </c>
      <c r="F12170" s="18">
        <v>-3.2546036104122177E-2</v>
      </c>
      <c r="G12170" s="18">
        <v>-0.39602053853444957</v>
      </c>
      <c r="H12170" s="1">
        <v>-7595351890.4038496</v>
      </c>
      <c r="I12170" s="1">
        <v>-6885380665.2315454</v>
      </c>
      <c r="J12170" s="1">
        <v>-2355682.6444473201</v>
      </c>
      <c r="K12170" s="1">
        <v>-101733670.32903267</v>
      </c>
      <c r="L12170" s="1">
        <v>-19819325.659107193</v>
      </c>
      <c r="M12170" s="1">
        <v>-420702.12874720735</v>
      </c>
      <c r="N12170" s="1">
        <v>-15763705.058941998</v>
      </c>
      <c r="O12170" s="1">
        <v>-574083966.1948396</v>
      </c>
      <c r="P12170" s="1">
        <v>4205826.8428107752</v>
      </c>
      <c r="Q12170" s="1">
        <v>-2857126359.3824887</v>
      </c>
      <c r="R12170" s="1">
        <v>-2024773011.0493071</v>
      </c>
      <c r="S12170" s="1">
        <v>-2016889207.3157437</v>
      </c>
      <c r="T12170" s="1">
        <v>-25433417.582258169</v>
      </c>
      <c r="U12170" s="1">
        <v>-25433417.582258169</v>
      </c>
      <c r="V12170" s="1">
        <v>-330598029.8474738</v>
      </c>
      <c r="W12170" s="1">
        <v>272624791.46438158</v>
      </c>
      <c r="X12170" s="1">
        <v>-483727.94421873993</v>
      </c>
      <c r="Y12170" s="1">
        <v>-574083966.1948396</v>
      </c>
      <c r="Z12170" s="1">
        <v>-15763705.058941998</v>
      </c>
      <c r="AA12170" s="1">
        <v>-142720.74757281563</v>
      </c>
      <c r="AB12170" s="1">
        <v>-1753.3949091481609</v>
      </c>
      <c r="AC12170" s="1">
        <v>-1006869.1395686757</v>
      </c>
      <c r="AD12170" s="1">
        <v>-170113.07766990305</v>
      </c>
      <c r="AE12170" s="1">
        <v>2102913.4214053876</v>
      </c>
      <c r="AF12170" s="1">
        <v>2102913.4214053876</v>
      </c>
      <c r="AG12170" s="1">
        <v>-276210.39379575098</v>
      </c>
      <c r="AH12170" s="5">
        <v>3.9781873337626866E-2</v>
      </c>
    </row>
    <row r="12171" spans="1:34" x14ac:dyDescent="0.2">
      <c r="A12171" s="4">
        <v>2011</v>
      </c>
      <c r="B12171" t="s">
        <v>475</v>
      </c>
      <c r="C12171" t="s">
        <v>149</v>
      </c>
      <c r="D12171" t="s">
        <v>443</v>
      </c>
      <c r="E12171" s="1" t="s">
        <v>440</v>
      </c>
      <c r="F12171" s="18">
        <v>-3.0953204070381424E-2</v>
      </c>
      <c r="G12171" s="18">
        <v>-0.17751926496842463</v>
      </c>
      <c r="H12171" s="1">
        <v>-4055638569.2369375</v>
      </c>
      <c r="I12171" s="1">
        <v>-3946276689.799438</v>
      </c>
      <c r="J12171" s="1">
        <v>-2422358.9041002993</v>
      </c>
      <c r="K12171" s="1">
        <v>-60254486.660305299</v>
      </c>
      <c r="L12171" s="1">
        <v>-10909999.912615653</v>
      </c>
      <c r="M12171" s="1">
        <v>-398390.73628526065</v>
      </c>
      <c r="N12171" s="1">
        <v>-14384840.887406183</v>
      </c>
      <c r="O12171" s="1">
        <v>-27632285.753976371</v>
      </c>
      <c r="P12171" s="1">
        <v>6640483.4171899837</v>
      </c>
      <c r="Q12171" s="1">
        <v>-1587904248.3856652</v>
      </c>
      <c r="R12171" s="1">
        <v>-1570323653.6050951</v>
      </c>
      <c r="S12171" s="1">
        <v>-1564722728.8440213</v>
      </c>
      <c r="T12171" s="1">
        <v>-15063621.665076325</v>
      </c>
      <c r="U12171" s="1">
        <v>-15063621.665076325</v>
      </c>
      <c r="V12171" s="1">
        <v>-262134840.4815146</v>
      </c>
      <c r="W12171" s="1">
        <v>997030578.52831066</v>
      </c>
      <c r="X12171" s="1">
        <v>-470684.45068574976</v>
      </c>
      <c r="Y12171" s="1">
        <v>-27632285.753976371</v>
      </c>
      <c r="Z12171" s="1">
        <v>-14384840.887406183</v>
      </c>
      <c r="AA12171" s="1">
        <v>-224921.82495145645</v>
      </c>
      <c r="AB12171" s="1">
        <v>-929.48882345921129</v>
      </c>
      <c r="AC12171" s="1">
        <v>-944485.24800913548</v>
      </c>
      <c r="AD12171" s="1">
        <v>-268090.9715533983</v>
      </c>
      <c r="AE12171" s="1">
        <v>3320241.7085949918</v>
      </c>
      <c r="AF12171" s="1">
        <v>3320241.7085949918</v>
      </c>
      <c r="AG12171" s="1">
        <v>-170677.91058623142</v>
      </c>
      <c r="AH12171" s="5">
        <v>3.082766961330518E-3</v>
      </c>
    </row>
    <row r="12172" spans="1:34" x14ac:dyDescent="0.2">
      <c r="A12172" s="6">
        <v>2011</v>
      </c>
      <c r="B12172" t="s">
        <v>487</v>
      </c>
      <c r="C12172" t="s">
        <v>190</v>
      </c>
      <c r="D12172" t="s">
        <v>443</v>
      </c>
      <c r="E12172" s="1" t="s">
        <v>440</v>
      </c>
      <c r="F12172" s="18">
        <v>-2.8511919031828509E-2</v>
      </c>
      <c r="G12172" s="18">
        <v>-0.17499773838728944</v>
      </c>
      <c r="H12172" s="1">
        <v>-6744238241.695672</v>
      </c>
      <c r="I12172" s="1">
        <v>-5999688335.455864</v>
      </c>
      <c r="J12172" s="1">
        <v>-2567202.9208870931</v>
      </c>
      <c r="K12172" s="1">
        <v>-81988168.924433514</v>
      </c>
      <c r="L12172" s="1">
        <v>-16350157.691986207</v>
      </c>
      <c r="M12172" s="1">
        <v>-391755.00872917415</v>
      </c>
      <c r="N12172" s="1">
        <v>-14225403.877640404</v>
      </c>
      <c r="O12172" s="1">
        <v>-633064575.63106465</v>
      </c>
      <c r="P12172" s="1">
        <v>4037357.8149336628</v>
      </c>
      <c r="Q12172" s="1">
        <v>-2362189907.3798938</v>
      </c>
      <c r="R12172" s="1">
        <v>-1809021645.1659071</v>
      </c>
      <c r="S12172" s="1">
        <v>-1803243456.0129249</v>
      </c>
      <c r="T12172" s="1">
        <v>-20497042.231108379</v>
      </c>
      <c r="U12172" s="1">
        <v>-20497042.231108379</v>
      </c>
      <c r="V12172" s="1">
        <v>-297347057.43594241</v>
      </c>
      <c r="W12172" s="1">
        <v>214144943.41489956</v>
      </c>
      <c r="X12172" s="1">
        <v>-664795.26242334046</v>
      </c>
      <c r="Y12172" s="1">
        <v>-633064575.63106465</v>
      </c>
      <c r="Z12172" s="1">
        <v>-14225403.877640404</v>
      </c>
      <c r="AA12172" s="1">
        <v>-133718.20623300978</v>
      </c>
      <c r="AB12172" s="1">
        <v>-11477.543356973423</v>
      </c>
      <c r="AC12172" s="1">
        <v>-1108661.7398760475</v>
      </c>
      <c r="AD12172" s="1">
        <v>-159382.68254368947</v>
      </c>
      <c r="AE12172" s="1">
        <v>2018678.9074668314</v>
      </c>
      <c r="AF12172" s="1">
        <v>2018678.9074668314</v>
      </c>
      <c r="AG12172" s="1">
        <v>-256377.52548451375</v>
      </c>
      <c r="AH12172" s="5">
        <v>2.1915996202630423E-2</v>
      </c>
    </row>
    <row r="12173" spans="1:34" x14ac:dyDescent="0.2">
      <c r="A12173" s="6">
        <v>2011</v>
      </c>
      <c r="B12173" t="s">
        <v>470</v>
      </c>
      <c r="C12173" t="s">
        <v>190</v>
      </c>
      <c r="D12173" t="s">
        <v>439</v>
      </c>
      <c r="E12173" s="1" t="s">
        <v>440</v>
      </c>
      <c r="F12173" s="18">
        <v>-2.7212833058188345E-2</v>
      </c>
      <c r="G12173" s="18">
        <v>-0.32874556727255594</v>
      </c>
      <c r="H12173" s="1">
        <v>-6274109525.3627996</v>
      </c>
      <c r="I12173" s="1">
        <v>-6368241683.4353123</v>
      </c>
      <c r="J12173" s="1">
        <v>-2195857.5654836521</v>
      </c>
      <c r="K12173" s="1">
        <v>-88635688.712551087</v>
      </c>
      <c r="L12173" s="1">
        <v>-18761213.18438502</v>
      </c>
      <c r="M12173" s="1">
        <v>-414009.48574986786</v>
      </c>
      <c r="N12173" s="1">
        <v>-13865530.465404047</v>
      </c>
      <c r="O12173" s="1">
        <v>213422638.74988145</v>
      </c>
      <c r="P12173" s="1">
        <v>4581818.7362045366</v>
      </c>
      <c r="Q12173" s="1">
        <v>-2704873680.3873186</v>
      </c>
      <c r="R12173" s="1">
        <v>-1925067178.2261014</v>
      </c>
      <c r="S12173" s="1">
        <v>-1921672754.8804202</v>
      </c>
      <c r="T12173" s="1">
        <v>-22158922.178137772</v>
      </c>
      <c r="U12173" s="1">
        <v>-22158922.178137772</v>
      </c>
      <c r="V12173" s="1">
        <v>-315128424.9416126</v>
      </c>
      <c r="W12173" s="1">
        <v>434965754.15580189</v>
      </c>
      <c r="X12173" s="1">
        <v>-647977.31183405034</v>
      </c>
      <c r="Y12173" s="1">
        <v>213422638.74988145</v>
      </c>
      <c r="Z12173" s="1">
        <v>-13865530.465404047</v>
      </c>
      <c r="AA12173" s="1">
        <v>-152211.17118446613</v>
      </c>
      <c r="AB12173" s="1">
        <v>-11183.66553697249</v>
      </c>
      <c r="AC12173" s="1">
        <v>-901617.04209850286</v>
      </c>
      <c r="AD12173" s="1">
        <v>-181424.99409708753</v>
      </c>
      <c r="AE12173" s="1">
        <v>2290909.3681022683</v>
      </c>
      <c r="AF12173" s="1">
        <v>2290909.3681022683</v>
      </c>
      <c r="AG12173" s="1">
        <v>-259909.56280617847</v>
      </c>
      <c r="AH12173" s="5">
        <v>2.1613500895618306E-2</v>
      </c>
    </row>
    <row r="12174" spans="1:34" x14ac:dyDescent="0.2">
      <c r="A12174" s="6">
        <v>2011</v>
      </c>
      <c r="B12174" t="s">
        <v>480</v>
      </c>
      <c r="C12174" t="s">
        <v>147</v>
      </c>
      <c r="D12174" t="s">
        <v>443</v>
      </c>
      <c r="E12174" s="1" t="s">
        <v>440</v>
      </c>
      <c r="F12174" s="18">
        <v>-2.6241235200017671E-2</v>
      </c>
      <c r="G12174" s="18">
        <v>-0.35310777748805866</v>
      </c>
      <c r="H12174" s="1">
        <v>-1160087285.6563618</v>
      </c>
      <c r="I12174" s="1">
        <v>-1080947611.7468016</v>
      </c>
      <c r="J12174" s="1">
        <v>-333140.69657907839</v>
      </c>
      <c r="K12174" s="1">
        <v>-14736360.17759021</v>
      </c>
      <c r="L12174" s="1">
        <v>-3306924.2108337656</v>
      </c>
      <c r="M12174" s="1">
        <v>-59653.414070990373</v>
      </c>
      <c r="N12174" s="1">
        <v>-486387.08697108144</v>
      </c>
      <c r="O12174" s="1">
        <v>-60638168.531590208</v>
      </c>
      <c r="P12174" s="1">
        <v>420960.20807479741</v>
      </c>
      <c r="Q12174" s="1">
        <v>-475988469.37575597</v>
      </c>
      <c r="R12174" s="1">
        <v>-314796631.92226171</v>
      </c>
      <c r="S12174" s="1">
        <v>-314474531.26660228</v>
      </c>
      <c r="T12174" s="1">
        <v>-3684090.0443975525</v>
      </c>
      <c r="U12174" s="1">
        <v>-3684090.0443975525</v>
      </c>
      <c r="V12174" s="1">
        <v>-51280702.052207969</v>
      </c>
      <c r="W12174" s="1">
        <v>64795838.963397361</v>
      </c>
      <c r="X12174" s="1">
        <v>-44950.3791884686</v>
      </c>
      <c r="Y12174" s="1">
        <v>-60638168.531590208</v>
      </c>
      <c r="Z12174" s="1">
        <v>-486387.08697108144</v>
      </c>
      <c r="AA12174" s="1">
        <v>-14170.854368932047</v>
      </c>
      <c r="AB12174" s="1">
        <v>-319.27579704731414</v>
      </c>
      <c r="AC12174" s="1">
        <v>-149376.61711824007</v>
      </c>
      <c r="AD12174" s="1">
        <v>-16890.660194174776</v>
      </c>
      <c r="AE12174" s="1">
        <v>210480.10403739871</v>
      </c>
      <c r="AF12174" s="1">
        <v>210480.10403739871</v>
      </c>
      <c r="AG12174" s="1">
        <v>-45306.716983611725</v>
      </c>
      <c r="AH12174" s="5">
        <v>4.3081843298775173E-3</v>
      </c>
    </row>
    <row r="12175" spans="1:34" x14ac:dyDescent="0.2">
      <c r="A12175" s="4">
        <v>2011</v>
      </c>
      <c r="B12175" t="s">
        <v>473</v>
      </c>
      <c r="C12175" t="s">
        <v>190</v>
      </c>
      <c r="D12175" t="s">
        <v>439</v>
      </c>
      <c r="E12175" s="1" t="s">
        <v>440</v>
      </c>
      <c r="F12175" s="18">
        <v>-2.4013111488817466E-2</v>
      </c>
      <c r="G12175" s="18">
        <v>-0.24301193015755135</v>
      </c>
      <c r="H12175" s="1">
        <v>-923688401.58497167</v>
      </c>
      <c r="I12175" s="1">
        <v>-960246344.72466135</v>
      </c>
      <c r="J12175" s="1">
        <v>-272390.36031120154</v>
      </c>
      <c r="K12175" s="1">
        <v>-12851665.169412136</v>
      </c>
      <c r="L12175" s="1">
        <v>-2817921.6562440041</v>
      </c>
      <c r="M12175" s="1">
        <v>-49636.89117201831</v>
      </c>
      <c r="N12175" s="1">
        <v>-2313317.2919591777</v>
      </c>
      <c r="O12175" s="1">
        <v>54545297.813000932</v>
      </c>
      <c r="P12175" s="1">
        <v>317576.69578720513</v>
      </c>
      <c r="Q12175" s="1">
        <v>-405284270.66804409</v>
      </c>
      <c r="R12175" s="1">
        <v>-258312959.95773253</v>
      </c>
      <c r="S12175" s="1">
        <v>-257921957.37450805</v>
      </c>
      <c r="T12175" s="1">
        <v>-3212916.292353034</v>
      </c>
      <c r="U12175" s="1">
        <v>-3212916.292353034</v>
      </c>
      <c r="V12175" s="1">
        <v>-41920012.82431335</v>
      </c>
      <c r="W12175" s="1">
        <v>-6079917.9813642614</v>
      </c>
      <c r="X12175" s="1">
        <v>-108108.16968041995</v>
      </c>
      <c r="Y12175" s="1">
        <v>54545297.813000932</v>
      </c>
      <c r="Z12175" s="1">
        <v>-2313317.2919591777</v>
      </c>
      <c r="AA12175" s="1">
        <v>-10276.906029126221</v>
      </c>
      <c r="AB12175" s="1">
        <v>-1865.6597507953522</v>
      </c>
      <c r="AC12175" s="1">
        <v>-121274.86611290286</v>
      </c>
      <c r="AD12175" s="1">
        <v>-12249.348067961177</v>
      </c>
      <c r="AE12175" s="1">
        <v>158788.34789360256</v>
      </c>
      <c r="AF12175" s="1">
        <v>158788.34789360256</v>
      </c>
      <c r="AG12175" s="1">
        <v>-39232.461491435781</v>
      </c>
      <c r="AH12175" s="5">
        <v>2.9308990486933237E-2</v>
      </c>
    </row>
    <row r="12176" spans="1:34" x14ac:dyDescent="0.2">
      <c r="A12176" s="6">
        <v>2011</v>
      </c>
      <c r="B12176" t="s">
        <v>495</v>
      </c>
      <c r="C12176" t="s">
        <v>118</v>
      </c>
      <c r="D12176" t="s">
        <v>443</v>
      </c>
      <c r="E12176" s="1" t="s">
        <v>440</v>
      </c>
      <c r="F12176" s="18">
        <v>-2.2845659773839729E-2</v>
      </c>
      <c r="G12176" s="18">
        <v>-0.2409945188917906</v>
      </c>
      <c r="H12176" s="1">
        <v>-7685233505.6834354</v>
      </c>
      <c r="I12176" s="1">
        <v>-7342815681.2406073</v>
      </c>
      <c r="J12176" s="1">
        <v>-2948206.2491417238</v>
      </c>
      <c r="K12176" s="1">
        <v>-100030523.33527258</v>
      </c>
      <c r="L12176" s="1">
        <v>-21883230.16217972</v>
      </c>
      <c r="M12176" s="1">
        <v>-470100.55757285195</v>
      </c>
      <c r="N12176" s="1">
        <v>-391190.67232424993</v>
      </c>
      <c r="O12176" s="1">
        <v>-221064964.21726844</v>
      </c>
      <c r="P12176" s="1">
        <v>4370390.7509321161</v>
      </c>
      <c r="Q12176" s="1">
        <v>-3158160199.7790527</v>
      </c>
      <c r="R12176" s="1">
        <v>-2326280119.3548174</v>
      </c>
      <c r="S12176" s="1">
        <v>-2322882389.665225</v>
      </c>
      <c r="T12176" s="1">
        <v>-25007630.833818145</v>
      </c>
      <c r="U12176" s="1">
        <v>-25007630.833818145</v>
      </c>
      <c r="V12176" s="1">
        <v>-382038685.63907242</v>
      </c>
      <c r="W12176" s="1">
        <v>773191547.35246325</v>
      </c>
      <c r="X12176" s="1">
        <v>-18591.496445092616</v>
      </c>
      <c r="Y12176" s="1">
        <v>-221064964.21726844</v>
      </c>
      <c r="Z12176" s="1">
        <v>-391190.67232424993</v>
      </c>
      <c r="AA12176" s="1">
        <v>-147781.76699029136</v>
      </c>
      <c r="AB12176" s="1">
        <v>-324.77430258816941</v>
      </c>
      <c r="AC12176" s="1">
        <v>-1299304.2951558146</v>
      </c>
      <c r="AD12176" s="1">
        <v>-176145.45631067979</v>
      </c>
      <c r="AE12176" s="1">
        <v>2185195.375466058</v>
      </c>
      <c r="AF12176" s="1">
        <v>2185195.375466058</v>
      </c>
      <c r="AG12176" s="1">
        <v>-320485.00223304599</v>
      </c>
      <c r="AH12176" s="5">
        <v>5.3202860397785149E-4</v>
      </c>
    </row>
    <row r="12177" spans="1:34" x14ac:dyDescent="0.2">
      <c r="A12177" s="4">
        <v>2011</v>
      </c>
      <c r="B12177" t="s">
        <v>482</v>
      </c>
      <c r="C12177" t="s">
        <v>483</v>
      </c>
      <c r="D12177" t="s">
        <v>443</v>
      </c>
      <c r="E12177" s="1" t="s">
        <v>440</v>
      </c>
      <c r="F12177" s="18">
        <v>-2.2427488179126417E-2</v>
      </c>
      <c r="G12177" s="18">
        <v>-5.7399880779897286E-2</v>
      </c>
      <c r="H12177" s="1">
        <v>-760706005.21126819</v>
      </c>
      <c r="I12177" s="1">
        <v>-753703890.15577745</v>
      </c>
      <c r="J12177" s="1">
        <v>-283631.13999763632</v>
      </c>
      <c r="K12177" s="1">
        <v>-10005332.619394068</v>
      </c>
      <c r="L12177" s="1">
        <v>-1694496.5238577856</v>
      </c>
      <c r="M12177" s="1">
        <v>-45641.704574887299</v>
      </c>
      <c r="N12177" s="1">
        <v>-5989187.4435494831</v>
      </c>
      <c r="O12177" s="1">
        <v>10483752.847609866</v>
      </c>
      <c r="P12177" s="1">
        <v>532421.52827353869</v>
      </c>
      <c r="Q12177" s="1">
        <v>-244853740.665185</v>
      </c>
      <c r="R12177" s="1">
        <v>-191433504.3585203</v>
      </c>
      <c r="S12177" s="1">
        <v>-190167211.85277829</v>
      </c>
      <c r="T12177" s="1">
        <v>-2501332.7985489871</v>
      </c>
      <c r="U12177" s="1">
        <v>-2501334.2237471058</v>
      </c>
      <c r="V12177" s="1">
        <v>-31387536.338012878</v>
      </c>
      <c r="W12177" s="1">
        <v>-102342000.36112913</v>
      </c>
      <c r="X12177" s="1">
        <v>-360204.19220605033</v>
      </c>
      <c r="Y12177" s="1">
        <v>10483752.847609866</v>
      </c>
      <c r="Z12177" s="1">
        <v>-5989187.4435494822</v>
      </c>
      <c r="AA12177" s="1">
        <v>-19130.653398058268</v>
      </c>
      <c r="AB12177" s="1">
        <v>-2659.8421985077034</v>
      </c>
      <c r="AC12177" s="1">
        <v>-115260.80310882359</v>
      </c>
      <c r="AD12177" s="1">
        <v>-22802.391262135945</v>
      </c>
      <c r="AE12177" s="1">
        <v>266210.76413676934</v>
      </c>
      <c r="AF12177" s="1">
        <v>266210.76413676934</v>
      </c>
      <c r="AG12177" s="1">
        <v>-26273.663507044872</v>
      </c>
      <c r="AH12177" s="5">
        <v>6.8328864177388302E-2</v>
      </c>
    </row>
    <row r="12178" spans="1:34" x14ac:dyDescent="0.2">
      <c r="A12178" s="4">
        <v>2011</v>
      </c>
      <c r="B12178" t="s">
        <v>496</v>
      </c>
      <c r="C12178" t="s">
        <v>232</v>
      </c>
      <c r="D12178" t="s">
        <v>443</v>
      </c>
      <c r="E12178" s="1" t="s">
        <v>440</v>
      </c>
      <c r="F12178" s="18">
        <v>-2.071171248225899E-2</v>
      </c>
      <c r="G12178" s="18">
        <v>-0.68490711674468996</v>
      </c>
      <c r="H12178" s="1">
        <v>-451830538.47775054</v>
      </c>
      <c r="I12178" s="1">
        <v>-310312722.68409216</v>
      </c>
      <c r="J12178" s="1">
        <v>-121610.11965975151</v>
      </c>
      <c r="K12178" s="1">
        <v>-4063718.920972832</v>
      </c>
      <c r="L12178" s="1">
        <v>-935865.92898620409</v>
      </c>
      <c r="M12178" s="1">
        <v>-18580.33063978827</v>
      </c>
      <c r="N12178" s="1">
        <v>0</v>
      </c>
      <c r="O12178" s="1">
        <v>-136516951.84097257</v>
      </c>
      <c r="P12178" s="1">
        <v>138911.34757281563</v>
      </c>
      <c r="Q12178" s="1">
        <v>-134974264.91482192</v>
      </c>
      <c r="R12178" s="1">
        <v>-96561324.899182618</v>
      </c>
      <c r="S12178" s="1">
        <v>-96500519.839352757</v>
      </c>
      <c r="T12178" s="1">
        <v>-1015929.730243208</v>
      </c>
      <c r="U12178" s="1">
        <v>-1015929.730243208</v>
      </c>
      <c r="V12178" s="1">
        <v>-15838915.126382692</v>
      </c>
      <c r="W12178" s="1">
        <v>30533771.646345176</v>
      </c>
      <c r="X12178" s="1">
        <v>0</v>
      </c>
      <c r="Y12178" s="1">
        <v>-136516951.84097257</v>
      </c>
      <c r="Z12178" s="1">
        <v>0</v>
      </c>
      <c r="AA12178" s="1">
        <v>-4699.6626310679649</v>
      </c>
      <c r="AB12178" s="1">
        <v>0</v>
      </c>
      <c r="AC12178" s="1">
        <v>-55261.710005603905</v>
      </c>
      <c r="AD12178" s="1">
        <v>-5601.666805825248</v>
      </c>
      <c r="AE12178" s="1">
        <v>69455.673786407817</v>
      </c>
      <c r="AF12178" s="1">
        <v>69455.673786407817</v>
      </c>
      <c r="AG12178" s="1">
        <v>-13822.351027166906</v>
      </c>
      <c r="AH12178" s="5">
        <v>0</v>
      </c>
    </row>
    <row r="12179" spans="1:34" x14ac:dyDescent="0.2">
      <c r="A12179" s="4">
        <v>2011</v>
      </c>
      <c r="B12179" t="s">
        <v>444</v>
      </c>
      <c r="C12179" t="s">
        <v>445</v>
      </c>
      <c r="D12179" t="s">
        <v>439</v>
      </c>
      <c r="E12179" s="1" t="s">
        <v>440</v>
      </c>
      <c r="F12179" s="18">
        <v>-1.6662247824321793E-2</v>
      </c>
      <c r="G12179" s="18">
        <v>-6.1748803815123494E-2</v>
      </c>
      <c r="H12179" s="1">
        <v>-17951402.705597866</v>
      </c>
      <c r="I12179" s="1">
        <v>-16097142.04861599</v>
      </c>
      <c r="J12179" s="1">
        <v>-34105.949674416304</v>
      </c>
      <c r="K12179" s="1">
        <v>-522230.14600016002</v>
      </c>
      <c r="L12179" s="1">
        <v>-25294.637034802556</v>
      </c>
      <c r="M12179" s="1">
        <v>-7168.0767772292893</v>
      </c>
      <c r="N12179" s="1">
        <v>-276057.26987879939</v>
      </c>
      <c r="O12179" s="1">
        <v>-1186930.1948222627</v>
      </c>
      <c r="P12179" s="1">
        <v>197525.61720577825</v>
      </c>
      <c r="Q12179" s="1">
        <v>-4142653.692403364</v>
      </c>
      <c r="R12179" s="1">
        <v>-18110108.67492057</v>
      </c>
      <c r="S12179" s="1">
        <v>-17967761.063024376</v>
      </c>
      <c r="T12179" s="1">
        <v>-130557.53650004001</v>
      </c>
      <c r="U12179" s="1">
        <v>-130557.53650004001</v>
      </c>
      <c r="V12179" s="1">
        <v>-3133772.4545609192</v>
      </c>
      <c r="W12179" s="1">
        <v>26970416.851138007</v>
      </c>
      <c r="X12179" s="1">
        <v>-16758.7389705237</v>
      </c>
      <c r="Y12179" s="1">
        <v>-1186930.1948222627</v>
      </c>
      <c r="Z12179" s="1">
        <v>-276057.26987879939</v>
      </c>
      <c r="AA12179" s="1">
        <v>-6698.7653009708783</v>
      </c>
      <c r="AB12179" s="1">
        <v>-66.07850729715301</v>
      </c>
      <c r="AC12179" s="1">
        <v>-9052.5240723789211</v>
      </c>
      <c r="AD12179" s="1">
        <v>-7984.4563689320466</v>
      </c>
      <c r="AE12179" s="1">
        <v>98762.808602889127</v>
      </c>
      <c r="AF12179" s="1">
        <v>98762.808602889127</v>
      </c>
      <c r="AG12179" s="1">
        <v>-386.18811120986737</v>
      </c>
      <c r="AH12179" s="5">
        <v>5.2890664847136767E-2</v>
      </c>
    </row>
    <row r="12180" spans="1:34" x14ac:dyDescent="0.2">
      <c r="A12180" s="4">
        <v>2011</v>
      </c>
      <c r="B12180" t="s">
        <v>2124</v>
      </c>
      <c r="C12180" t="s">
        <v>206</v>
      </c>
      <c r="D12180" t="s">
        <v>448</v>
      </c>
      <c r="E12180" s="1" t="s">
        <v>440</v>
      </c>
      <c r="F12180" s="18">
        <v>6.3474094611750079E-3</v>
      </c>
      <c r="G12180" s="18">
        <v>5.8117270917218036E-2</v>
      </c>
      <c r="H12180" s="1">
        <v>44247189.286184438</v>
      </c>
      <c r="I12180" s="1">
        <v>44094616.337939031</v>
      </c>
      <c r="J12180" s="1">
        <v>-48890.084149970542</v>
      </c>
      <c r="K12180" s="1">
        <v>388740.74126177898</v>
      </c>
      <c r="L12180" s="1">
        <v>177355.87560573572</v>
      </c>
      <c r="M12180" s="1">
        <v>-6866.4762663407155</v>
      </c>
      <c r="N12180" s="1">
        <v>-23371.797460265909</v>
      </c>
      <c r="O12180" s="1">
        <v>-573730.85333773098</v>
      </c>
      <c r="P12180" s="1">
        <v>239335.54259220648</v>
      </c>
      <c r="Q12180" s="1">
        <v>24636187.44070765</v>
      </c>
      <c r="R12180" s="1">
        <v>-10041575.194376402</v>
      </c>
      <c r="S12180" s="1">
        <v>-9916533.750082951</v>
      </c>
      <c r="T12180" s="1">
        <v>97185.185315444745</v>
      </c>
      <c r="U12180" s="1">
        <v>97185.185315444745</v>
      </c>
      <c r="V12180" s="1">
        <v>-1972203.5751653656</v>
      </c>
      <c r="W12180" s="1">
        <v>41736841.07259737</v>
      </c>
      <c r="X12180" s="1">
        <v>-822.76501648339274</v>
      </c>
      <c r="Y12180" s="1">
        <v>-573730.85333773098</v>
      </c>
      <c r="Z12180" s="1">
        <v>-23371.797460265909</v>
      </c>
      <c r="AA12180" s="1">
        <v>-8097.6315622013481</v>
      </c>
      <c r="AB12180" s="1">
        <v>-8.626873646212367</v>
      </c>
      <c r="AC12180" s="1">
        <v>-14880.776909704717</v>
      </c>
      <c r="AD12180" s="1">
        <v>-9651.8064143422034</v>
      </c>
      <c r="AE12180" s="1">
        <v>119667.77129610324</v>
      </c>
      <c r="AF12180" s="1">
        <v>119667.77129610324</v>
      </c>
      <c r="AG12180" s="1">
        <v>1331.6368553915988</v>
      </c>
      <c r="AH12180" s="5">
        <v>3.6084585339765836E-2</v>
      </c>
    </row>
    <row r="12181" spans="1:34" x14ac:dyDescent="0.2">
      <c r="A12181" s="6">
        <v>2011</v>
      </c>
      <c r="B12181" t="s">
        <v>497</v>
      </c>
      <c r="C12181" t="s">
        <v>206</v>
      </c>
      <c r="D12181" t="s">
        <v>443</v>
      </c>
      <c r="E12181" s="1" t="s">
        <v>440</v>
      </c>
      <c r="F12181" s="18">
        <v>1.0746477589044828E-2</v>
      </c>
      <c r="G12181" s="18">
        <v>3.9413254473724652E-2</v>
      </c>
      <c r="H12181" s="1">
        <v>1162565478.3090057</v>
      </c>
      <c r="I12181" s="1">
        <v>6835772.6161201587</v>
      </c>
      <c r="J12181" s="1">
        <v>-201179.46396024275</v>
      </c>
      <c r="K12181" s="1">
        <v>-1828988.4771357179</v>
      </c>
      <c r="L12181" s="1">
        <v>143619.62719870891</v>
      </c>
      <c r="M12181" s="1">
        <v>-41193.558435445688</v>
      </c>
      <c r="N12181" s="1">
        <v>-362705.57087065384</v>
      </c>
      <c r="O12181" s="1">
        <v>1156781716.3698175</v>
      </c>
      <c r="P12181" s="1">
        <v>1238436.7662711984</v>
      </c>
      <c r="Q12181" s="1">
        <v>17293478.123387888</v>
      </c>
      <c r="R12181" s="1">
        <v>-91412269.695757702</v>
      </c>
      <c r="S12181" s="1">
        <v>-90590769.36703299</v>
      </c>
      <c r="T12181" s="1">
        <v>-457247.11928392947</v>
      </c>
      <c r="U12181" s="1">
        <v>-457247.11928392947</v>
      </c>
      <c r="V12181" s="1">
        <v>-16140816.383559501</v>
      </c>
      <c r="W12181" s="1">
        <v>186827387.8077828</v>
      </c>
      <c r="X12181" s="1">
        <v>-12768.442628486504</v>
      </c>
      <c r="Y12181" s="1">
        <v>1156781716.3698175</v>
      </c>
      <c r="Z12181" s="1">
        <v>-362705.57087065384</v>
      </c>
      <c r="AA12181" s="1">
        <v>-41905.240776699058</v>
      </c>
      <c r="AB12181" s="1">
        <v>-132.46115750834178</v>
      </c>
      <c r="AC12181" s="1">
        <v>-50962.937137062712</v>
      </c>
      <c r="AD12181" s="1">
        <v>-49948.095145631123</v>
      </c>
      <c r="AE12181" s="1">
        <v>619218.3831355992</v>
      </c>
      <c r="AF12181" s="1">
        <v>619218.3831355992</v>
      </c>
      <c r="AG12181" s="1">
        <v>1231.6743800883287</v>
      </c>
      <c r="AH12181" s="5">
        <v>2.3788381575317046E-3</v>
      </c>
    </row>
    <row r="12182" spans="1:34" x14ac:dyDescent="0.2">
      <c r="A12182" s="4">
        <v>2011</v>
      </c>
      <c r="B12182" t="s">
        <v>2126</v>
      </c>
      <c r="C12182" t="s">
        <v>445</v>
      </c>
      <c r="D12182" t="s">
        <v>1369</v>
      </c>
      <c r="E12182" s="1" t="s">
        <v>440</v>
      </c>
      <c r="F12182" s="18">
        <v>6.2212245545298445E-2</v>
      </c>
      <c r="G12182" s="18">
        <v>0.74743675220096328</v>
      </c>
      <c r="H12182" s="1">
        <v>81411351.211621866</v>
      </c>
      <c r="I12182" s="1">
        <v>80685244.439058408</v>
      </c>
      <c r="J12182" s="1">
        <v>-96266.544104956149</v>
      </c>
      <c r="K12182" s="1">
        <v>186830.21833467277</v>
      </c>
      <c r="L12182" s="1">
        <v>352559.14815156418</v>
      </c>
      <c r="M12182" s="1">
        <v>-19663.990796170321</v>
      </c>
      <c r="N12182" s="1">
        <v>-97028.068937096148</v>
      </c>
      <c r="O12182" s="1">
        <v>-292515.96575363667</v>
      </c>
      <c r="P12182" s="1">
        <v>692191.9756690776</v>
      </c>
      <c r="Q12182" s="1">
        <v>48737919.187025696</v>
      </c>
      <c r="R12182" s="1">
        <v>-28927842.415087249</v>
      </c>
      <c r="S12182" s="1">
        <v>-28499047.411031943</v>
      </c>
      <c r="T12182" s="1">
        <v>46707.554583668192</v>
      </c>
      <c r="U12182" s="1">
        <v>46707.554583668192</v>
      </c>
      <c r="V12182" s="1">
        <v>-5462063.9711186849</v>
      </c>
      <c r="W12182" s="1">
        <v>95257667.166347116</v>
      </c>
      <c r="X12182" s="1">
        <v>-23677.074658926496</v>
      </c>
      <c r="Y12182" s="1">
        <v>-292515.96575363679</v>
      </c>
      <c r="Z12182" s="1">
        <v>-97028.068937096148</v>
      </c>
      <c r="AA12182" s="1">
        <v>-23569.167427184482</v>
      </c>
      <c r="AB12182" s="1">
        <v>-259.88569752325884</v>
      </c>
      <c r="AC12182" s="1">
        <v>-19943.120297455298</v>
      </c>
      <c r="AD12182" s="1">
        <v>-28092.787330097115</v>
      </c>
      <c r="AE12182" s="1">
        <v>346095.9878345388</v>
      </c>
      <c r="AF12182" s="1">
        <v>346095.9878345388</v>
      </c>
      <c r="AG12182" s="1">
        <v>4197.6407523733869</v>
      </c>
      <c r="AH12182" s="5">
        <v>6.5598404996884241E-2</v>
      </c>
    </row>
    <row r="12183" spans="1:34" x14ac:dyDescent="0.2">
      <c r="A12183" s="4">
        <v>2011</v>
      </c>
      <c r="B12183" t="s">
        <v>505</v>
      </c>
      <c r="C12183" t="s">
        <v>170</v>
      </c>
      <c r="D12183" t="s">
        <v>164</v>
      </c>
      <c r="E12183" s="1" t="s">
        <v>506</v>
      </c>
      <c r="F12183" s="18">
        <v>-0.12049129997026438</v>
      </c>
      <c r="G12183" s="18">
        <v>-1.2007440435880457</v>
      </c>
      <c r="H12183" s="1">
        <v>-883426846.26137018</v>
      </c>
      <c r="I12183" s="1">
        <v>-845859206.97540355</v>
      </c>
      <c r="J12183" s="1">
        <v>-243331.18687712357</v>
      </c>
      <c r="K12183" s="1">
        <v>-10465989.435449572</v>
      </c>
      <c r="L12183" s="1">
        <v>-2435820.5417627655</v>
      </c>
      <c r="M12183" s="1">
        <v>-38806.932594290338</v>
      </c>
      <c r="N12183" s="1">
        <v>-2731573.9986425238</v>
      </c>
      <c r="O12183" s="1">
        <v>-21760199.371845514</v>
      </c>
      <c r="P12183" s="1">
        <v>108082.18120487079</v>
      </c>
      <c r="Q12183" s="1">
        <v>-350218393.96177679</v>
      </c>
      <c r="R12183" s="1">
        <v>-219317092.553159</v>
      </c>
      <c r="S12183" s="1">
        <v>-219195231.92657566</v>
      </c>
      <c r="T12183" s="1">
        <v>-2616497.3588623931</v>
      </c>
      <c r="U12183" s="1">
        <v>-2616497.3588623931</v>
      </c>
      <c r="V12183" s="1">
        <v>-35582263.501348205</v>
      </c>
      <c r="W12183" s="1">
        <v>-29187048.784122758</v>
      </c>
      <c r="X12183" s="1">
        <v>-150337.46768865114</v>
      </c>
      <c r="Y12183" s="1">
        <v>-21760199.371845514</v>
      </c>
      <c r="Z12183" s="1">
        <v>-2731573.9986425238</v>
      </c>
      <c r="AA12183" s="1">
        <v>-3985.0466893203907</v>
      </c>
      <c r="AB12183" s="1">
        <v>-1360.7326825292566</v>
      </c>
      <c r="AC12183" s="1">
        <v>-114924.04895748636</v>
      </c>
      <c r="AD12183" s="1">
        <v>-4749.8949417475769</v>
      </c>
      <c r="AE12183" s="1">
        <v>54041.090602435397</v>
      </c>
      <c r="AF12183" s="1">
        <v>54041.090602435397</v>
      </c>
      <c r="AG12183" s="1">
        <v>-34772.436420503924</v>
      </c>
      <c r="AH12183" s="5">
        <v>3.7023681183684015E-2</v>
      </c>
    </row>
    <row r="12184" spans="1:34" x14ac:dyDescent="0.2">
      <c r="A12184" s="6">
        <v>2011</v>
      </c>
      <c r="B12184" t="s">
        <v>511</v>
      </c>
      <c r="C12184" t="s">
        <v>300</v>
      </c>
      <c r="D12184" t="s">
        <v>508</v>
      </c>
      <c r="E12184" s="1" t="s">
        <v>506</v>
      </c>
      <c r="F12184" s="18">
        <v>-0.11358861604552631</v>
      </c>
      <c r="G12184" s="18">
        <v>-1.2075927365376324</v>
      </c>
      <c r="H12184" s="1">
        <v>-5681335757.0799255</v>
      </c>
      <c r="I12184" s="1">
        <v>-3277770189.9702635</v>
      </c>
      <c r="J12184" s="1">
        <v>-816458.5150913049</v>
      </c>
      <c r="K12184" s="1">
        <v>-37827504.739212275</v>
      </c>
      <c r="L12184" s="1">
        <v>-8336156.9641607413</v>
      </c>
      <c r="M12184" s="1">
        <v>-147144.64744065781</v>
      </c>
      <c r="N12184" s="1">
        <v>-6212323.5349478601</v>
      </c>
      <c r="O12184" s="1">
        <v>-2350989415.6763582</v>
      </c>
      <c r="P12184" s="1">
        <v>763436.96754991857</v>
      </c>
      <c r="Q12184" s="1">
        <v>-1198049004.1906693</v>
      </c>
      <c r="R12184" s="1">
        <v>-745370838.77478838</v>
      </c>
      <c r="S12184" s="1">
        <v>-744272742.13268018</v>
      </c>
      <c r="T12184" s="1">
        <v>-9456876.1848030686</v>
      </c>
      <c r="U12184" s="1">
        <v>-9456876.1848030686</v>
      </c>
      <c r="V12184" s="1">
        <v>-120705320.08333598</v>
      </c>
      <c r="W12184" s="1">
        <v>-495938159.89088702</v>
      </c>
      <c r="X12184" s="1">
        <v>-1098496.4687491546</v>
      </c>
      <c r="Y12184" s="1">
        <v>-2350989415.6763582</v>
      </c>
      <c r="Z12184" s="1">
        <v>-6212323.5349478601</v>
      </c>
      <c r="AA12184" s="1">
        <v>-31048.260866941011</v>
      </c>
      <c r="AB12184" s="1">
        <v>-12465.959064543287</v>
      </c>
      <c r="AC12184" s="1">
        <v>-352908.24946603447</v>
      </c>
      <c r="AD12184" s="1">
        <v>-37007.339873122757</v>
      </c>
      <c r="AE12184" s="1">
        <v>381718.48377495928</v>
      </c>
      <c r="AF12184" s="1">
        <v>381718.48377495928</v>
      </c>
      <c r="AG12184" s="1">
        <v>-115711.11618339713</v>
      </c>
      <c r="AH12184" s="5">
        <v>8.1165708401290879E-2</v>
      </c>
    </row>
    <row r="12185" spans="1:34" x14ac:dyDescent="0.2">
      <c r="A12185" s="6">
        <v>2011</v>
      </c>
      <c r="B12185" t="s">
        <v>509</v>
      </c>
      <c r="C12185" t="s">
        <v>465</v>
      </c>
      <c r="D12185" t="s">
        <v>508</v>
      </c>
      <c r="E12185" s="1" t="s">
        <v>506</v>
      </c>
      <c r="F12185" s="18">
        <v>-8.0601780282325744E-2</v>
      </c>
      <c r="G12185" s="18">
        <v>-2.9550953861512976</v>
      </c>
      <c r="H12185" s="1">
        <v>-634119138.87341428</v>
      </c>
      <c r="I12185" s="1">
        <v>-434630443.40654802</v>
      </c>
      <c r="J12185" s="1">
        <v>-91802.932095749551</v>
      </c>
      <c r="K12185" s="1">
        <v>-5912686.4052928314</v>
      </c>
      <c r="L12185" s="1">
        <v>-991926.64016122371</v>
      </c>
      <c r="M12185" s="1">
        <v>-16731.453414503918</v>
      </c>
      <c r="N12185" s="1">
        <v>-3047703.6405054135</v>
      </c>
      <c r="O12185" s="1">
        <v>-189491451.50214851</v>
      </c>
      <c r="P12185" s="1">
        <v>63607.106753810731</v>
      </c>
      <c r="Q12185" s="1">
        <v>-142367734.47636905</v>
      </c>
      <c r="R12185" s="1">
        <v>-83278638.365284503</v>
      </c>
      <c r="S12185" s="1">
        <v>-82478948.144826233</v>
      </c>
      <c r="T12185" s="1">
        <v>-1478159.7331192333</v>
      </c>
      <c r="U12185" s="1">
        <v>-1478209.6876788575</v>
      </c>
      <c r="V12185" s="1">
        <v>-13285238.950956944</v>
      </c>
      <c r="W12185" s="1">
        <v>-117038337.67181274</v>
      </c>
      <c r="X12185" s="1">
        <v>-176455.74395166384</v>
      </c>
      <c r="Y12185" s="1">
        <v>-189491451.50214851</v>
      </c>
      <c r="Z12185" s="1">
        <v>-3047703.6405054135</v>
      </c>
      <c r="AA12185" s="1">
        <v>-2809.8779805825266</v>
      </c>
      <c r="AB12185" s="1">
        <v>-1529.7118984293925</v>
      </c>
      <c r="AC12185" s="1">
        <v>-40292.588677900589</v>
      </c>
      <c r="AD12185" s="1">
        <v>-3349.1766213592273</v>
      </c>
      <c r="AE12185" s="1">
        <v>31803.553376905365</v>
      </c>
      <c r="AF12185" s="1">
        <v>31803.553376905365</v>
      </c>
      <c r="AG12185" s="1">
        <v>-13886.708336670186</v>
      </c>
      <c r="AH12185" s="5">
        <v>0.16917931219522483</v>
      </c>
    </row>
    <row r="12186" spans="1:34" x14ac:dyDescent="0.2">
      <c r="A12186" s="4">
        <v>2011</v>
      </c>
      <c r="B12186" t="s">
        <v>516</v>
      </c>
      <c r="C12186" t="s">
        <v>465</v>
      </c>
      <c r="D12186" t="s">
        <v>508</v>
      </c>
      <c r="E12186" s="1" t="s">
        <v>506</v>
      </c>
      <c r="F12186" s="18">
        <v>-4.8479673535635689E-2</v>
      </c>
      <c r="G12186" s="18">
        <v>-1.0566901772195383</v>
      </c>
      <c r="H12186" s="1">
        <v>-689374797.25809979</v>
      </c>
      <c r="I12186" s="1">
        <v>-621050702.37477279</v>
      </c>
      <c r="J12186" s="1">
        <v>-162095.26347859079</v>
      </c>
      <c r="K12186" s="1">
        <v>-6818585.7795338519</v>
      </c>
      <c r="L12186" s="1">
        <v>-1472256.3649585845</v>
      </c>
      <c r="M12186" s="1">
        <v>-24883.848224282745</v>
      </c>
      <c r="N12186" s="1">
        <v>-5508612.4892371297</v>
      </c>
      <c r="O12186" s="1">
        <v>-54392866.009672351</v>
      </c>
      <c r="P12186" s="1">
        <v>55204.871780935093</v>
      </c>
      <c r="Q12186" s="1">
        <v>-211556885.22255024</v>
      </c>
      <c r="R12186" s="1">
        <v>-130007785.50036122</v>
      </c>
      <c r="S12186" s="1">
        <v>-129706055.70198467</v>
      </c>
      <c r="T12186" s="1">
        <v>-1704624.9935403045</v>
      </c>
      <c r="U12186" s="1">
        <v>-1704715.2845736525</v>
      </c>
      <c r="V12186" s="1">
        <v>-21013250.944949619</v>
      </c>
      <c r="W12186" s="1">
        <v>-133411718.70630585</v>
      </c>
      <c r="X12186" s="1">
        <v>-318937.28183117218</v>
      </c>
      <c r="Y12186" s="1">
        <v>-54392866.009672351</v>
      </c>
      <c r="Z12186" s="1">
        <v>-5508612.4892371297</v>
      </c>
      <c r="AA12186" s="1">
        <v>-3056.8557281553421</v>
      </c>
      <c r="AB12186" s="1">
        <v>-2762.9701840764719</v>
      </c>
      <c r="AC12186" s="1">
        <v>-73297.551550559321</v>
      </c>
      <c r="AD12186" s="1">
        <v>-3643.5566990291295</v>
      </c>
      <c r="AE12186" s="1">
        <v>27602.435890467546</v>
      </c>
      <c r="AF12186" s="1">
        <v>27602.435890467546</v>
      </c>
      <c r="AG12186" s="1">
        <v>-21789.060712933162</v>
      </c>
      <c r="AH12186" s="5">
        <v>0.12112984389385283</v>
      </c>
    </row>
    <row r="12187" spans="1:34" x14ac:dyDescent="0.2">
      <c r="A12187" s="4">
        <v>2011</v>
      </c>
      <c r="B12187" t="s">
        <v>507</v>
      </c>
      <c r="C12187" t="s">
        <v>381</v>
      </c>
      <c r="D12187" t="s">
        <v>508</v>
      </c>
      <c r="E12187" s="1" t="s">
        <v>506</v>
      </c>
      <c r="F12187" s="18">
        <v>-4.4762624272835672E-2</v>
      </c>
      <c r="G12187" s="18">
        <v>-4.6852284803561801</v>
      </c>
      <c r="H12187" s="1">
        <v>-636955308.59118867</v>
      </c>
      <c r="I12187" s="1">
        <v>-456030315.50849086</v>
      </c>
      <c r="J12187" s="1">
        <v>-124611.3012040992</v>
      </c>
      <c r="K12187" s="1">
        <v>-5773812.1780138519</v>
      </c>
      <c r="L12187" s="1">
        <v>-1247378.1168341916</v>
      </c>
      <c r="M12187" s="1">
        <v>-20712.953927121795</v>
      </c>
      <c r="N12187" s="1">
        <v>-1449826.5061800103</v>
      </c>
      <c r="O12187" s="1">
        <v>-172393739.24793532</v>
      </c>
      <c r="P12187" s="1">
        <v>85087.221396905981</v>
      </c>
      <c r="Q12187" s="1">
        <v>-178933879.06653544</v>
      </c>
      <c r="R12187" s="1">
        <v>-95509682.975378022</v>
      </c>
      <c r="S12187" s="1">
        <v>-95446630.194496945</v>
      </c>
      <c r="T12187" s="1">
        <v>-1443453.044503463</v>
      </c>
      <c r="U12187" s="1">
        <v>-1443453.044503463</v>
      </c>
      <c r="V12187" s="1">
        <v>-15234207.256160589</v>
      </c>
      <c r="W12187" s="1">
        <v>-75034888.03321974</v>
      </c>
      <c r="X12187" s="1">
        <v>-70870.336012086264</v>
      </c>
      <c r="Y12187" s="1">
        <v>-172393739.24793532</v>
      </c>
      <c r="Z12187" s="1">
        <v>-1449826.5061800103</v>
      </c>
      <c r="AA12187" s="1">
        <v>-2722.8284466019436</v>
      </c>
      <c r="AB12187" s="1">
        <v>-6504.9937373524472</v>
      </c>
      <c r="AC12187" s="1">
        <v>-49336.527209613145</v>
      </c>
      <c r="AD12187" s="1">
        <v>-3245.419708737867</v>
      </c>
      <c r="AE12187" s="1">
        <v>42543.610698452991</v>
      </c>
      <c r="AF12187" s="1">
        <v>42543.610698452991</v>
      </c>
      <c r="AG12187" s="1">
        <v>-17956.338558189753</v>
      </c>
      <c r="AH12187" s="5">
        <v>0.18659448127117376</v>
      </c>
    </row>
    <row r="12188" spans="1:34" x14ac:dyDescent="0.2">
      <c r="A12188" s="6">
        <v>2011</v>
      </c>
      <c r="B12188" t="s">
        <v>517</v>
      </c>
      <c r="C12188" t="s">
        <v>266</v>
      </c>
      <c r="D12188" t="s">
        <v>508</v>
      </c>
      <c r="E12188" s="1" t="s">
        <v>506</v>
      </c>
      <c r="F12188" s="18">
        <v>2.7189275368663647E-2</v>
      </c>
      <c r="G12188" s="18">
        <v>1.70430335847477</v>
      </c>
      <c r="H12188" s="1">
        <v>544290256.92829728</v>
      </c>
      <c r="I12188" s="1">
        <v>530321323.20053864</v>
      </c>
      <c r="J12188" s="1">
        <v>32678.176047446308</v>
      </c>
      <c r="K12188" s="1">
        <v>6956739.6887232456</v>
      </c>
      <c r="L12188" s="1">
        <v>1710147.7662248269</v>
      </c>
      <c r="M12188" s="1">
        <v>10548.209952897261</v>
      </c>
      <c r="N12188" s="1">
        <v>0</v>
      </c>
      <c r="O12188" s="1">
        <v>4956643.576130582</v>
      </c>
      <c r="P12188" s="1">
        <v>302176.31067961192</v>
      </c>
      <c r="Q12188" s="1">
        <v>244325530.09875455</v>
      </c>
      <c r="R12188" s="1">
        <v>107873603.64279872</v>
      </c>
      <c r="S12188" s="1">
        <v>107931802.10493678</v>
      </c>
      <c r="T12188" s="1">
        <v>1739184.9221808114</v>
      </c>
      <c r="U12188" s="1">
        <v>1739184.9221808114</v>
      </c>
      <c r="V12188" s="1">
        <v>16873957.37416172</v>
      </c>
      <c r="W12188" s="1">
        <v>58521286.615566581</v>
      </c>
      <c r="X12188" s="1">
        <v>0</v>
      </c>
      <c r="Y12188" s="1">
        <v>4956643.5761305811</v>
      </c>
      <c r="Z12188" s="1">
        <v>0</v>
      </c>
      <c r="AA12188" s="1">
        <v>-10223.259223300978</v>
      </c>
      <c r="AB12188" s="1">
        <v>-0.12586118353827089</v>
      </c>
      <c r="AC12188" s="1">
        <v>28397.823708702352</v>
      </c>
      <c r="AD12188" s="1">
        <v>-12185.404854368944</v>
      </c>
      <c r="AE12188" s="1">
        <v>151088.15533980596</v>
      </c>
      <c r="AF12188" s="1">
        <v>151088.15533980596</v>
      </c>
      <c r="AG12188" s="1">
        <v>20898.327137363289</v>
      </c>
      <c r="AH12188" s="5">
        <v>0</v>
      </c>
    </row>
    <row r="12189" spans="1:34" x14ac:dyDescent="0.2">
      <c r="A12189" s="6">
        <v>2011</v>
      </c>
      <c r="B12189" t="s">
        <v>525</v>
      </c>
      <c r="C12189" t="s">
        <v>133</v>
      </c>
      <c r="D12189" t="s">
        <v>524</v>
      </c>
      <c r="E12189" s="1" t="s">
        <v>520</v>
      </c>
      <c r="F12189" s="18">
        <v>-0.14418062963465744</v>
      </c>
      <c r="G12189" s="18">
        <v>-0.30488161898930488</v>
      </c>
      <c r="H12189" s="1">
        <v>-16696898.478494227</v>
      </c>
      <c r="I12189" s="1">
        <v>-9922136.2521361783</v>
      </c>
      <c r="J12189" s="1">
        <v>-2273.3713491981152</v>
      </c>
      <c r="K12189" s="1">
        <v>-131965.12903239811</v>
      </c>
      <c r="L12189" s="1">
        <v>-30934.97552064242</v>
      </c>
      <c r="M12189" s="1">
        <v>-413.70424893208082</v>
      </c>
      <c r="N12189" s="1">
        <v>-47.222601638329898</v>
      </c>
      <c r="O12189" s="1">
        <v>-6609148.6630454436</v>
      </c>
      <c r="P12189" s="1">
        <v>20.839440204841011</v>
      </c>
      <c r="Q12189" s="1">
        <v>-4440846.5576472273</v>
      </c>
      <c r="R12189" s="1">
        <v>-2583706.1220443873</v>
      </c>
      <c r="S12189" s="1">
        <v>-2582568.5706181363</v>
      </c>
      <c r="T12189" s="1">
        <v>-32991.282258099527</v>
      </c>
      <c r="U12189" s="1">
        <v>-32991.282258099527</v>
      </c>
      <c r="V12189" s="1">
        <v>-416394.94011438615</v>
      </c>
      <c r="W12189" s="1">
        <v>3335.5932630596703</v>
      </c>
      <c r="X12189" s="1">
        <v>-9.8920928907115773</v>
      </c>
      <c r="Y12189" s="1">
        <v>-6609148.6630454436</v>
      </c>
      <c r="Z12189" s="1">
        <v>-47.222601638329898</v>
      </c>
      <c r="AA12189" s="1">
        <v>-0.69855663423419911</v>
      </c>
      <c r="AB12189" s="1">
        <v>-2.28126931317107E-2</v>
      </c>
      <c r="AC12189" s="1">
        <v>-1135.8274934796084</v>
      </c>
      <c r="AD12189" s="1">
        <v>-0.83263030076044042</v>
      </c>
      <c r="AE12189" s="1">
        <v>10.419720102420506</v>
      </c>
      <c r="AF12189" s="1">
        <v>10.419720102420506</v>
      </c>
      <c r="AG12189" s="1">
        <v>-412.99702407683787</v>
      </c>
      <c r="AH12189" s="5">
        <v>7.6776303577877662E-4</v>
      </c>
    </row>
    <row r="12190" spans="1:34" x14ac:dyDescent="0.2">
      <c r="A12190" s="4">
        <v>2011</v>
      </c>
      <c r="B12190" t="s">
        <v>564</v>
      </c>
      <c r="C12190" t="s">
        <v>190</v>
      </c>
      <c r="D12190" t="s">
        <v>519</v>
      </c>
      <c r="E12190" s="1" t="s">
        <v>520</v>
      </c>
      <c r="F12190" s="18">
        <v>-0.11843111546682175</v>
      </c>
      <c r="G12190" s="18">
        <v>-1.5831565886919654</v>
      </c>
      <c r="H12190" s="1">
        <v>-736167857.62078762</v>
      </c>
      <c r="I12190" s="1">
        <v>-214041593.0749191</v>
      </c>
      <c r="J12190" s="1">
        <v>-93519.645463128574</v>
      </c>
      <c r="K12190" s="1">
        <v>-3150033.7020379445</v>
      </c>
      <c r="L12190" s="1">
        <v>-634764.2018024954</v>
      </c>
      <c r="M12190" s="1">
        <v>-16618.609756485774</v>
      </c>
      <c r="N12190" s="1">
        <v>-5150.9559356241798</v>
      </c>
      <c r="O12190" s="1">
        <v>-518449138.0432725</v>
      </c>
      <c r="P12190" s="1">
        <v>222960.6123997205</v>
      </c>
      <c r="Q12190" s="1">
        <v>-91794097.942410976</v>
      </c>
      <c r="R12190" s="1">
        <v>-73577968.756090552</v>
      </c>
      <c r="S12190" s="1">
        <v>-73395517.87596558</v>
      </c>
      <c r="T12190" s="1">
        <v>-787508.42550948611</v>
      </c>
      <c r="U12190" s="1">
        <v>-787508.42550948611</v>
      </c>
      <c r="V12190" s="1">
        <v>-12140312.386219744</v>
      </c>
      <c r="W12190" s="1">
        <v>34610117.125965245</v>
      </c>
      <c r="X12190" s="1">
        <v>-357.48243879904049</v>
      </c>
      <c r="Y12190" s="1">
        <v>-518449138.0432725</v>
      </c>
      <c r="Z12190" s="1">
        <v>-5150.9559356241798</v>
      </c>
      <c r="AA12190" s="1">
        <v>-7545.1901556526909</v>
      </c>
      <c r="AB12190" s="1">
        <v>-6.7333763293861004</v>
      </c>
      <c r="AC12190" s="1">
        <v>-37850.013941822741</v>
      </c>
      <c r="AD12190" s="1">
        <v>-8993.3351724343993</v>
      </c>
      <c r="AE12190" s="1">
        <v>111480.30619986025</v>
      </c>
      <c r="AF12190" s="1">
        <v>111480.30619986025</v>
      </c>
      <c r="AG12190" s="1">
        <v>-8979.7931536461474</v>
      </c>
      <c r="AH12190" s="5">
        <v>3.1652232920170915E-4</v>
      </c>
    </row>
    <row r="12191" spans="1:34" x14ac:dyDescent="0.2">
      <c r="A12191" s="6">
        <v>2011</v>
      </c>
      <c r="B12191" t="s">
        <v>2554</v>
      </c>
      <c r="C12191" t="s">
        <v>190</v>
      </c>
      <c r="D12191" t="s">
        <v>522</v>
      </c>
      <c r="E12191" s="1" t="s">
        <v>520</v>
      </c>
      <c r="F12191" s="18">
        <v>-7.4493332335745649E-2</v>
      </c>
      <c r="G12191" s="18" t="s">
        <v>128</v>
      </c>
      <c r="H12191" s="1">
        <v>-58942852.723926552</v>
      </c>
      <c r="I12191" s="1">
        <v>-57664405.069729395</v>
      </c>
      <c r="J12191" s="1">
        <v>-13235.928734653951</v>
      </c>
      <c r="K12191" s="1">
        <v>-766773.47758034966</v>
      </c>
      <c r="L12191" s="1">
        <v>-179700.78794619456</v>
      </c>
      <c r="M12191" s="1">
        <v>-2410.2489226836128</v>
      </c>
      <c r="N12191" s="1">
        <v>-655.67790927648537</v>
      </c>
      <c r="O12191" s="1">
        <v>-315991.74619664677</v>
      </c>
      <c r="P12191" s="1">
        <v>320.21309265868786</v>
      </c>
      <c r="Q12191" s="1">
        <v>-25797256.725467257</v>
      </c>
      <c r="R12191" s="1">
        <v>-15023257.966382934</v>
      </c>
      <c r="S12191" s="1">
        <v>-15016624.528572408</v>
      </c>
      <c r="T12191" s="1">
        <v>-191693.36939508741</v>
      </c>
      <c r="U12191" s="1">
        <v>-191693.36939508741</v>
      </c>
      <c r="V12191" s="1">
        <v>-2421389.4466029978</v>
      </c>
      <c r="W12191" s="1">
        <v>24463.19703112694</v>
      </c>
      <c r="X12191" s="1">
        <v>-45.504822989018791</v>
      </c>
      <c r="Y12191" s="1">
        <v>-315991.74619664677</v>
      </c>
      <c r="Z12191" s="1">
        <v>-655.67790927648537</v>
      </c>
      <c r="AA12191" s="1">
        <v>-11.083531532815174</v>
      </c>
      <c r="AB12191" s="1">
        <v>-0.82796865771138206</v>
      </c>
      <c r="AC12191" s="1">
        <v>-6603.649158364844</v>
      </c>
      <c r="AD12191" s="1">
        <v>-13.210788848598595</v>
      </c>
      <c r="AE12191" s="1">
        <v>160.10654632934393</v>
      </c>
      <c r="AF12191" s="1">
        <v>160.10654632934393</v>
      </c>
      <c r="AG12191" s="1">
        <v>-2399.0278582777623</v>
      </c>
      <c r="AH12191" s="5">
        <v>2.6393222332182285E-3</v>
      </c>
    </row>
    <row r="12192" spans="1:34" x14ac:dyDescent="0.2">
      <c r="A12192" s="6">
        <v>2011</v>
      </c>
      <c r="B12192" t="s">
        <v>534</v>
      </c>
      <c r="C12192" t="s">
        <v>133</v>
      </c>
      <c r="D12192" t="s">
        <v>524</v>
      </c>
      <c r="E12192" s="1" t="s">
        <v>520</v>
      </c>
      <c r="F12192" s="18">
        <v>-5.1127252246555024E-2</v>
      </c>
      <c r="G12192" s="18">
        <v>-0.38626015569196143</v>
      </c>
      <c r="H12192" s="1">
        <v>-32475772.307788927</v>
      </c>
      <c r="I12192" s="1">
        <v>-18472717.575292949</v>
      </c>
      <c r="J12192" s="1">
        <v>-4248.1009531246236</v>
      </c>
      <c r="K12192" s="1">
        <v>-245703.25926924299</v>
      </c>
      <c r="L12192" s="1">
        <v>-57583.106792386054</v>
      </c>
      <c r="M12192" s="1">
        <v>-772.8777112273682</v>
      </c>
      <c r="N12192" s="1">
        <v>-259.01687309591807</v>
      </c>
      <c r="O12192" s="1">
        <v>-13694602.675624965</v>
      </c>
      <c r="P12192" s="1">
        <v>114.30472806788325</v>
      </c>
      <c r="Q12192" s="1">
        <v>-8266528.692185184</v>
      </c>
      <c r="R12192" s="1">
        <v>-4816397.0943875825</v>
      </c>
      <c r="S12192" s="1">
        <v>-4814268.2952466542</v>
      </c>
      <c r="T12192" s="1">
        <v>-61425.814817310747</v>
      </c>
      <c r="U12192" s="1">
        <v>-61425.814817310747</v>
      </c>
      <c r="V12192" s="1">
        <v>-776323.8774619567</v>
      </c>
      <c r="W12192" s="1">
        <v>18295.792839508656</v>
      </c>
      <c r="X12192" s="1">
        <v>-54.258318687099994</v>
      </c>
      <c r="Y12192" s="1">
        <v>-13694602.675624965</v>
      </c>
      <c r="Z12192" s="1">
        <v>-259.01687309591807</v>
      </c>
      <c r="AA12192" s="1">
        <v>-3.8315964983362227</v>
      </c>
      <c r="AB12192" s="1">
        <v>-0.12512805810928229</v>
      </c>
      <c r="AC12192" s="1">
        <v>-2119.3433367098287</v>
      </c>
      <c r="AD12192" s="1">
        <v>-4.5669931233274266</v>
      </c>
      <c r="AE12192" s="1">
        <v>57.152364033941623</v>
      </c>
      <c r="AF12192" s="1">
        <v>57.152364033941623</v>
      </c>
      <c r="AG12192" s="1">
        <v>-768.99856937102334</v>
      </c>
      <c r="AH12192" s="5">
        <v>2.2086522151204286E-3</v>
      </c>
    </row>
    <row r="12193" spans="1:34" x14ac:dyDescent="0.2">
      <c r="A12193" s="4">
        <v>2011</v>
      </c>
      <c r="B12193" t="s">
        <v>2137</v>
      </c>
      <c r="C12193" t="s">
        <v>190</v>
      </c>
      <c r="D12193" t="s">
        <v>529</v>
      </c>
      <c r="E12193" s="1" t="s">
        <v>520</v>
      </c>
      <c r="F12193" s="18">
        <v>-4.1961409893138284E-2</v>
      </c>
      <c r="G12193" s="18">
        <v>-0.32863383409729208</v>
      </c>
      <c r="H12193" s="1">
        <v>-73832196.104375854</v>
      </c>
      <c r="I12193" s="1">
        <v>-61785964.06283728</v>
      </c>
      <c r="J12193" s="1">
        <v>-14238.233455193045</v>
      </c>
      <c r="K12193" s="1">
        <v>-821413.12744465331</v>
      </c>
      <c r="L12193" s="1">
        <v>-192428.67784505163</v>
      </c>
      <c r="M12193" s="1">
        <v>-2594.2601549847677</v>
      </c>
      <c r="N12193" s="1">
        <v>-1458.0503368058351</v>
      </c>
      <c r="O12193" s="1">
        <v>-11014811.759615725</v>
      </c>
      <c r="P12193" s="1">
        <v>712.06731383680278</v>
      </c>
      <c r="Q12193" s="1">
        <v>-27625373.657122564</v>
      </c>
      <c r="R12193" s="1">
        <v>-16117085.753234338</v>
      </c>
      <c r="S12193" s="1">
        <v>-16109932.227753988</v>
      </c>
      <c r="T12193" s="1">
        <v>-205353.28186116333</v>
      </c>
      <c r="U12193" s="1">
        <v>-205353.28186116333</v>
      </c>
      <c r="V12193" s="1">
        <v>-2598126.0471179513</v>
      </c>
      <c r="W12193" s="1">
        <v>54399.533926560078</v>
      </c>
      <c r="X12193" s="1">
        <v>-101.19041917797948</v>
      </c>
      <c r="Y12193" s="1">
        <v>-11014811.759615725</v>
      </c>
      <c r="Z12193" s="1">
        <v>-1458.0503368058351</v>
      </c>
      <c r="AA12193" s="1">
        <v>-24.646776497703822</v>
      </c>
      <c r="AB12193" s="1">
        <v>-1.8411783638903971</v>
      </c>
      <c r="AC12193" s="1">
        <v>-7087.2835745294751</v>
      </c>
      <c r="AD12193" s="1">
        <v>-29.377221433958024</v>
      </c>
      <c r="AE12193" s="1">
        <v>356.03365691840139</v>
      </c>
      <c r="AF12193" s="1">
        <v>356.03365691840139</v>
      </c>
      <c r="AG12193" s="1">
        <v>-2569.3075425743191</v>
      </c>
      <c r="AH12193" s="5">
        <v>5.143659496760042E-3</v>
      </c>
    </row>
    <row r="12194" spans="1:34" x14ac:dyDescent="0.2">
      <c r="A12194" s="4">
        <v>2011</v>
      </c>
      <c r="B12194" t="s">
        <v>533</v>
      </c>
      <c r="C12194" t="s">
        <v>133</v>
      </c>
      <c r="D12194" t="s">
        <v>529</v>
      </c>
      <c r="E12194" s="1" t="s">
        <v>520</v>
      </c>
      <c r="F12194" s="18">
        <v>-3.411108443482503E-2</v>
      </c>
      <c r="G12194" s="18">
        <v>-5.8601239161702401E-2</v>
      </c>
      <c r="H12194" s="1">
        <v>-24218460.584775761</v>
      </c>
      <c r="I12194" s="1">
        <v>-14448344.564597284</v>
      </c>
      <c r="J12194" s="1">
        <v>-3330.5620274193634</v>
      </c>
      <c r="K12194" s="1">
        <v>-192183.0967828643</v>
      </c>
      <c r="L12194" s="1">
        <v>-45032.932923548513</v>
      </c>
      <c r="M12194" s="1">
        <v>-605.85200698674703</v>
      </c>
      <c r="N12194" s="1">
        <v>-289.51563953333817</v>
      </c>
      <c r="O12194" s="1">
        <v>-9528801.8247003481</v>
      </c>
      <c r="P12194" s="1">
        <v>127.76390222270447</v>
      </c>
      <c r="Q12194" s="1">
        <v>-6464964.9615822602</v>
      </c>
      <c r="R12194" s="1">
        <v>-3770238.1394598326</v>
      </c>
      <c r="S12194" s="1">
        <v>-3768567.5506351516</v>
      </c>
      <c r="T12194" s="1">
        <v>-48045.774195716076</v>
      </c>
      <c r="U12194" s="1">
        <v>-48045.774195716076</v>
      </c>
      <c r="V12194" s="1">
        <v>-607753.18726393708</v>
      </c>
      <c r="W12194" s="1">
        <v>20450.089221555401</v>
      </c>
      <c r="X12194" s="1">
        <v>-60.647137180450287</v>
      </c>
      <c r="Y12194" s="1">
        <v>-9528801.8247003481</v>
      </c>
      <c r="Z12194" s="1">
        <v>-289.51563953333817</v>
      </c>
      <c r="AA12194" s="1">
        <v>-4.2827600279102915</v>
      </c>
      <c r="AB12194" s="1">
        <v>-0.13986165972152054</v>
      </c>
      <c r="AC12194" s="1">
        <v>-1660.0196166876437</v>
      </c>
      <c r="AD12194" s="1">
        <v>-5.1047482700281837</v>
      </c>
      <c r="AE12194" s="1">
        <v>63.881951111352237</v>
      </c>
      <c r="AF12194" s="1">
        <v>63.881951111352237</v>
      </c>
      <c r="AG12194" s="1">
        <v>-601.51610322126407</v>
      </c>
      <c r="AH12194" s="5">
        <v>3.2245255750899689E-3</v>
      </c>
    </row>
    <row r="12195" spans="1:34" x14ac:dyDescent="0.2">
      <c r="A12195" s="4">
        <v>2011</v>
      </c>
      <c r="B12195" t="s">
        <v>597</v>
      </c>
      <c r="C12195" t="s">
        <v>388</v>
      </c>
      <c r="D12195" t="s">
        <v>582</v>
      </c>
      <c r="E12195" s="1" t="s">
        <v>520</v>
      </c>
      <c r="F12195" s="18">
        <v>-2.3791252931946571E-2</v>
      </c>
      <c r="G12195" s="18">
        <v>-4.8062595652769394E-2</v>
      </c>
      <c r="H12195" s="1">
        <v>-8444468.50264691</v>
      </c>
      <c r="I12195" s="1">
        <v>-8172083.465838722</v>
      </c>
      <c r="J12195" s="1">
        <v>-1876.9506926197389</v>
      </c>
      <c r="K12195" s="1">
        <v>-108694.68519743512</v>
      </c>
      <c r="L12195" s="1">
        <v>-25474.119242874371</v>
      </c>
      <c r="M12195" s="1">
        <v>-341.62980015310728</v>
      </c>
      <c r="N12195" s="1">
        <v>-212.73587865620766</v>
      </c>
      <c r="O12195" s="1">
        <v>-135828.77883699653</v>
      </c>
      <c r="P12195" s="1">
        <v>43.862840544801891</v>
      </c>
      <c r="Q12195" s="1">
        <v>-3656988.2537540398</v>
      </c>
      <c r="R12195" s="1">
        <v>-2129786.8169245617</v>
      </c>
      <c r="S12195" s="1">
        <v>-2128846.1884924211</v>
      </c>
      <c r="T12195" s="1">
        <v>-27173.671299358779</v>
      </c>
      <c r="U12195" s="1">
        <v>-27173.671299358779</v>
      </c>
      <c r="V12195" s="1">
        <v>-343272.40615539049</v>
      </c>
      <c r="W12195" s="1">
        <v>6068.4698107984905</v>
      </c>
      <c r="X12195" s="1">
        <v>-18.250083755774309</v>
      </c>
      <c r="Y12195" s="1">
        <v>-135828.77883699653</v>
      </c>
      <c r="Z12195" s="1">
        <v>-212.73587865620766</v>
      </c>
      <c r="AA12195" s="1">
        <v>-1.4750879422572494</v>
      </c>
      <c r="AB12195" s="1">
        <v>-8.5145489141196684E-2</v>
      </c>
      <c r="AC12195" s="1">
        <v>-936.60773116708106</v>
      </c>
      <c r="AD12195" s="1">
        <v>-1.7582009200387663</v>
      </c>
      <c r="AE12195" s="1">
        <v>21.931420272400945</v>
      </c>
      <c r="AF12195" s="1">
        <v>21.931420272400945</v>
      </c>
      <c r="AG12195" s="1">
        <v>-340.13640819988774</v>
      </c>
      <c r="AH12195" s="5">
        <v>2.4193190273270847E-3</v>
      </c>
    </row>
    <row r="12196" spans="1:34" x14ac:dyDescent="0.2">
      <c r="A12196" s="4">
        <v>2011</v>
      </c>
      <c r="B12196" t="s">
        <v>579</v>
      </c>
      <c r="C12196" t="s">
        <v>133</v>
      </c>
      <c r="D12196" t="s">
        <v>524</v>
      </c>
      <c r="E12196" s="1" t="s">
        <v>520</v>
      </c>
      <c r="F12196" s="18">
        <v>-2.0612110903900676E-2</v>
      </c>
      <c r="G12196" s="18">
        <v>-0.4220711413331143</v>
      </c>
      <c r="H12196" s="1">
        <v>-37390831.701443158</v>
      </c>
      <c r="I12196" s="1">
        <v>-24537016.88581945</v>
      </c>
      <c r="J12196" s="1">
        <v>-5678.784081628085</v>
      </c>
      <c r="K12196" s="1">
        <v>-326397.91116733453</v>
      </c>
      <c r="L12196" s="1">
        <v>-76462.105101635869</v>
      </c>
      <c r="M12196" s="1">
        <v>-1032.7438478494594</v>
      </c>
      <c r="N12196" s="1">
        <v>-739.7137237793354</v>
      </c>
      <c r="O12196" s="1">
        <v>-12443829.995029805</v>
      </c>
      <c r="P12196" s="1">
        <v>326.43732832558368</v>
      </c>
      <c r="Q12196" s="1">
        <v>-10977296.637382079</v>
      </c>
      <c r="R12196" s="1">
        <v>-6411731.3379158229</v>
      </c>
      <c r="S12196" s="1">
        <v>-6408878.384394791</v>
      </c>
      <c r="T12196" s="1">
        <v>-81599.477791833633</v>
      </c>
      <c r="U12196" s="1">
        <v>-81599.477791833633</v>
      </c>
      <c r="V12196" s="1">
        <v>-1033706.2711249075</v>
      </c>
      <c r="W12196" s="1">
        <v>52250.067298884132</v>
      </c>
      <c r="X12196" s="1">
        <v>-154.95370043780034</v>
      </c>
      <c r="Y12196" s="1">
        <v>-12443829.995029805</v>
      </c>
      <c r="Z12196" s="1">
        <v>-739.7137237793354</v>
      </c>
      <c r="AA12196" s="1">
        <v>-10.942470580882075</v>
      </c>
      <c r="AB12196" s="1">
        <v>-0.35734715158505609</v>
      </c>
      <c r="AC12196" s="1">
        <v>-2825.9491484379128</v>
      </c>
      <c r="AD12196" s="1">
        <v>-13.042654130413048</v>
      </c>
      <c r="AE12196" s="1">
        <v>163.21866416279184</v>
      </c>
      <c r="AF12196" s="1">
        <v>163.21866416279184</v>
      </c>
      <c r="AG12196" s="1">
        <v>-1021.6655947869169</v>
      </c>
      <c r="AH12196" s="5">
        <v>5.0561819599239466E-3</v>
      </c>
    </row>
    <row r="12197" spans="1:34" x14ac:dyDescent="0.2">
      <c r="A12197" s="6">
        <v>2011</v>
      </c>
      <c r="B12197" t="s">
        <v>2136</v>
      </c>
      <c r="C12197" t="s">
        <v>190</v>
      </c>
      <c r="D12197" t="s">
        <v>561</v>
      </c>
      <c r="E12197" s="1" t="s">
        <v>520</v>
      </c>
      <c r="F12197" s="18">
        <v>-1.9180191484881426E-2</v>
      </c>
      <c r="G12197" s="18" t="s">
        <v>128</v>
      </c>
      <c r="H12197" s="1">
        <v>-12241374.341038641</v>
      </c>
      <c r="I12197" s="1">
        <v>-11975880.230300011</v>
      </c>
      <c r="J12197" s="1">
        <v>-2778.1162794923384</v>
      </c>
      <c r="K12197" s="1">
        <v>-159159.34542448004</v>
      </c>
      <c r="L12197" s="1">
        <v>-37260.280617468845</v>
      </c>
      <c r="M12197" s="1">
        <v>-506.66792333376736</v>
      </c>
      <c r="N12197" s="1">
        <v>-528.87622374411524</v>
      </c>
      <c r="O12197" s="1">
        <v>-65519.111287015468</v>
      </c>
      <c r="P12197" s="1">
        <v>258.28701690686165</v>
      </c>
      <c r="Q12197" s="1">
        <v>-5349453.9050595062</v>
      </c>
      <c r="R12197" s="1">
        <v>-3130483.148901219</v>
      </c>
      <c r="S12197" s="1">
        <v>-3129081.6097306325</v>
      </c>
      <c r="T12197" s="1">
        <v>-39789.836356120009</v>
      </c>
      <c r="U12197" s="1">
        <v>-39789.836356120009</v>
      </c>
      <c r="V12197" s="1">
        <v>-504786.46169924451</v>
      </c>
      <c r="W12197" s="1">
        <v>19732.254333239995</v>
      </c>
      <c r="X12197" s="1">
        <v>-36.704635925790157</v>
      </c>
      <c r="Y12197" s="1">
        <v>-65519.111287015468</v>
      </c>
      <c r="Z12197" s="1">
        <v>-528.87622374411524</v>
      </c>
      <c r="AA12197" s="1">
        <v>-8.9400850934453437</v>
      </c>
      <c r="AB12197" s="1">
        <v>-0.66784762895562122</v>
      </c>
      <c r="AC12197" s="1">
        <v>-1377.511351985157</v>
      </c>
      <c r="AD12197" s="1">
        <v>-10.655951680051917</v>
      </c>
      <c r="AE12197" s="1">
        <v>129.14350845343083</v>
      </c>
      <c r="AF12197" s="1">
        <v>129.14350845343083</v>
      </c>
      <c r="AG12197" s="1">
        <v>-497.61690287784864</v>
      </c>
      <c r="AH12197" s="5">
        <v>1.013528369108415E-2</v>
      </c>
    </row>
    <row r="12198" spans="1:34" x14ac:dyDescent="0.2">
      <c r="A12198" s="4">
        <v>2011</v>
      </c>
      <c r="B12198" t="s">
        <v>580</v>
      </c>
      <c r="C12198" t="s">
        <v>166</v>
      </c>
      <c r="D12198" t="s">
        <v>522</v>
      </c>
      <c r="E12198" s="1" t="s">
        <v>520</v>
      </c>
      <c r="F12198" s="18">
        <v>-1.6732583639823533E-2</v>
      </c>
      <c r="G12198" s="18">
        <v>-4.270375414755094E-2</v>
      </c>
      <c r="H12198" s="1">
        <v>-8138115.8661332205</v>
      </c>
      <c r="I12198" s="1">
        <v>-7305263.3718541199</v>
      </c>
      <c r="J12198" s="1">
        <v>-1717.2794413801198</v>
      </c>
      <c r="K12198" s="1">
        <v>-96832.197844298993</v>
      </c>
      <c r="L12198" s="1">
        <v>-22635.037467943155</v>
      </c>
      <c r="M12198" s="1">
        <v>-311.90267231059875</v>
      </c>
      <c r="N12198" s="1">
        <v>-1243.2783304005209</v>
      </c>
      <c r="O12198" s="1">
        <v>-710362.57396592398</v>
      </c>
      <c r="P12198" s="1">
        <v>249.77544315618854</v>
      </c>
      <c r="Q12198" s="1">
        <v>-3250009.3011711808</v>
      </c>
      <c r="R12198" s="1">
        <v>-1910790.4338220686</v>
      </c>
      <c r="S12198" s="1">
        <v>-1909887.0993964407</v>
      </c>
      <c r="T12198" s="1">
        <v>-24208.049461074748</v>
      </c>
      <c r="U12198" s="1">
        <v>-24208.049461074748</v>
      </c>
      <c r="V12198" s="1">
        <v>-308239.75553443871</v>
      </c>
      <c r="W12198" s="1">
        <v>1992.1486414434128</v>
      </c>
      <c r="X12198" s="1">
        <v>-239.23291634687732</v>
      </c>
      <c r="Y12198" s="1">
        <v>-710362.57396592398</v>
      </c>
      <c r="Z12198" s="1">
        <v>-1243.2783304005209</v>
      </c>
      <c r="AA12198" s="1">
        <v>-8.4746844741064322</v>
      </c>
      <c r="AB12198" s="1">
        <v>-1.0524682566748693</v>
      </c>
      <c r="AC12198" s="1">
        <v>-847.06495169810864</v>
      </c>
      <c r="AD12198" s="1">
        <v>-10.101226925230769</v>
      </c>
      <c r="AE12198" s="1">
        <v>124.88772157809427</v>
      </c>
      <c r="AF12198" s="1">
        <v>124.88772157809427</v>
      </c>
      <c r="AG12198" s="1">
        <v>-303.32282751820048</v>
      </c>
      <c r="AH12198" s="5">
        <v>1.7858197308823331E-2</v>
      </c>
    </row>
    <row r="12199" spans="1:34" x14ac:dyDescent="0.2">
      <c r="A12199" s="6">
        <v>2011</v>
      </c>
      <c r="B12199" t="s">
        <v>595</v>
      </c>
      <c r="C12199" t="s">
        <v>118</v>
      </c>
      <c r="D12199" t="s">
        <v>529</v>
      </c>
      <c r="E12199" s="1" t="s">
        <v>520</v>
      </c>
      <c r="F12199" s="18">
        <v>-1.6610284925294073E-2</v>
      </c>
      <c r="G12199" s="18">
        <v>-8.1627685918588003E-2</v>
      </c>
      <c r="H12199" s="1">
        <v>-1776006.3129636173</v>
      </c>
      <c r="I12199" s="1">
        <v>-1737389.6288789494</v>
      </c>
      <c r="J12199" s="1">
        <v>-400.1863384037801</v>
      </c>
      <c r="K12199" s="1">
        <v>-23107.452090976127</v>
      </c>
      <c r="L12199" s="1">
        <v>-5414.788997296243</v>
      </c>
      <c r="M12199" s="1">
        <v>-72.787684577988969</v>
      </c>
      <c r="N12199" s="1">
        <v>-74.915956346033511</v>
      </c>
      <c r="O12199" s="1">
        <v>-9560.1260106755126</v>
      </c>
      <c r="P12199" s="1">
        <v>13.5729936078789</v>
      </c>
      <c r="Q12199" s="1">
        <v>-777346.3446959157</v>
      </c>
      <c r="R12199" s="1">
        <v>-453171.72013866331</v>
      </c>
      <c r="S12199" s="1">
        <v>-452970.88299657212</v>
      </c>
      <c r="T12199" s="1">
        <v>-5776.8630227440317</v>
      </c>
      <c r="U12199" s="1">
        <v>-5776.8630227440317</v>
      </c>
      <c r="V12199" s="1">
        <v>-73047.69139149558</v>
      </c>
      <c r="W12199" s="1">
        <v>1988.2508702660416</v>
      </c>
      <c r="X12199" s="1">
        <v>-9.8597804262242725</v>
      </c>
      <c r="Y12199" s="1">
        <v>-9560.1260106755126</v>
      </c>
      <c r="Z12199" s="1">
        <v>-74.915956346033511</v>
      </c>
      <c r="AA12199" s="1">
        <v>-0.45627029842657313</v>
      </c>
      <c r="AB12199" s="1">
        <v>-2.2083741508023377E-2</v>
      </c>
      <c r="AC12199" s="1">
        <v>-199.52186328241123</v>
      </c>
      <c r="AD12199" s="1">
        <v>-0.54384205544543751</v>
      </c>
      <c r="AE12199" s="1">
        <v>6.7864968039394498</v>
      </c>
      <c r="AF12199" s="1">
        <v>6.7864968039394498</v>
      </c>
      <c r="AG12199" s="1">
        <v>-72.325752531333748</v>
      </c>
      <c r="AH12199" s="5">
        <v>3.6658533794022936E-3</v>
      </c>
    </row>
    <row r="12200" spans="1:34" x14ac:dyDescent="0.2">
      <c r="A12200" s="4">
        <v>2011</v>
      </c>
      <c r="B12200" t="s">
        <v>576</v>
      </c>
      <c r="C12200" t="s">
        <v>190</v>
      </c>
      <c r="D12200" t="s">
        <v>522</v>
      </c>
      <c r="E12200" s="1" t="s">
        <v>520</v>
      </c>
      <c r="F12200" s="18">
        <v>-1.5337556675328112E-2</v>
      </c>
      <c r="G12200" s="18">
        <v>-6.940840093950354E-2</v>
      </c>
      <c r="H12200" s="1">
        <v>-66050148.80534225</v>
      </c>
      <c r="I12200" s="1">
        <v>-64617666.145071894</v>
      </c>
      <c r="J12200" s="1">
        <v>-15042.991330976174</v>
      </c>
      <c r="K12200" s="1">
        <v>-858611.68442279322</v>
      </c>
      <c r="L12200" s="1">
        <v>-200933.48761228469</v>
      </c>
      <c r="M12200" s="1">
        <v>-2744.9116630549556</v>
      </c>
      <c r="N12200" s="1">
        <v>-3568.5716653413624</v>
      </c>
      <c r="O12200" s="1">
        <v>-353323.79513552703</v>
      </c>
      <c r="P12200" s="1">
        <v>1742.7815596136975</v>
      </c>
      <c r="Q12200" s="1">
        <v>-28848889.658772998</v>
      </c>
      <c r="R12200" s="1">
        <v>-16909958.900798954</v>
      </c>
      <c r="S12200" s="1">
        <v>-16902353.189865291</v>
      </c>
      <c r="T12200" s="1">
        <v>-214652.9211056983</v>
      </c>
      <c r="U12200" s="1">
        <v>-214652.9211056983</v>
      </c>
      <c r="V12200" s="1">
        <v>-2727122.4266677792</v>
      </c>
      <c r="W12200" s="1">
        <v>133142.61550350711</v>
      </c>
      <c r="X12200" s="1">
        <v>-247.66309747140116</v>
      </c>
      <c r="Y12200" s="1">
        <v>-353323.79513552703</v>
      </c>
      <c r="Z12200" s="1">
        <v>-3568.5716653413624</v>
      </c>
      <c r="AA12200" s="1">
        <v>-60.322875028024413</v>
      </c>
      <c r="AB12200" s="1">
        <v>-4.5062757947113319</v>
      </c>
      <c r="AC12200" s="1">
        <v>-7443.5841660110482</v>
      </c>
      <c r="AD12200" s="1">
        <v>-71.900617810866521</v>
      </c>
      <c r="AE12200" s="1">
        <v>871.39077980684874</v>
      </c>
      <c r="AF12200" s="1">
        <v>871.39077980684874</v>
      </c>
      <c r="AG12200" s="1">
        <v>-2683.8402560010363</v>
      </c>
      <c r="AH12200" s="5">
        <v>1.2626551926410851E-2</v>
      </c>
    </row>
    <row r="12201" spans="1:34" x14ac:dyDescent="0.2">
      <c r="A12201" s="6">
        <v>2011</v>
      </c>
      <c r="B12201" t="s">
        <v>2404</v>
      </c>
      <c r="C12201" t="s">
        <v>190</v>
      </c>
      <c r="D12201" t="s">
        <v>582</v>
      </c>
      <c r="E12201" s="1" t="s">
        <v>520</v>
      </c>
      <c r="F12201" s="18">
        <v>-1.5285394733646958E-2</v>
      </c>
      <c r="G12201" s="18">
        <v>-4.1670876558767736E-2</v>
      </c>
      <c r="H12201" s="1">
        <v>-26373207.649873864</v>
      </c>
      <c r="I12201" s="1">
        <v>-25801230.905010771</v>
      </c>
      <c r="J12201" s="1">
        <v>-6006.8881594617706</v>
      </c>
      <c r="K12201" s="1">
        <v>-342834.56600889814</v>
      </c>
      <c r="L12201" s="1">
        <v>-80230.118011516533</v>
      </c>
      <c r="M12201" s="1">
        <v>-1096.0931563102702</v>
      </c>
      <c r="N12201" s="1">
        <v>-1429.7598548814126</v>
      </c>
      <c r="O12201" s="1">
        <v>-141077.57077734964</v>
      </c>
      <c r="P12201" s="1">
        <v>698.25110532701751</v>
      </c>
      <c r="Q12201" s="1">
        <v>-11518991.040943814</v>
      </c>
      <c r="R12201" s="1">
        <v>-6752117.7284924593</v>
      </c>
      <c r="S12201" s="1">
        <v>-6749080.5432913788</v>
      </c>
      <c r="T12201" s="1">
        <v>-85708.641502224535</v>
      </c>
      <c r="U12201" s="1">
        <v>-85708.641502224535</v>
      </c>
      <c r="V12201" s="1">
        <v>-1088938.1354148362</v>
      </c>
      <c r="W12201" s="1">
        <v>53344.022335226473</v>
      </c>
      <c r="X12201" s="1">
        <v>-99.227026246737651</v>
      </c>
      <c r="Y12201" s="1">
        <v>-141077.57077734964</v>
      </c>
      <c r="Z12201" s="1">
        <v>-1429.7598548814126</v>
      </c>
      <c r="AA12201" s="1">
        <v>-24.168556255643402</v>
      </c>
      <c r="AB12201" s="1">
        <v>-1.8054540669244998</v>
      </c>
      <c r="AC12201" s="1">
        <v>-2972.2285838315679</v>
      </c>
      <c r="AD12201" s="1">
        <v>-28.807216591883893</v>
      </c>
      <c r="AE12201" s="1">
        <v>349.12555266350876</v>
      </c>
      <c r="AF12201" s="1">
        <v>349.12555266350876</v>
      </c>
      <c r="AG12201" s="1">
        <v>-1071.6246982616735</v>
      </c>
      <c r="AH12201" s="5">
        <v>1.2668823215672483E-2</v>
      </c>
    </row>
    <row r="12202" spans="1:34" x14ac:dyDescent="0.2">
      <c r="A12202" s="6">
        <v>2011</v>
      </c>
      <c r="B12202" t="s">
        <v>572</v>
      </c>
      <c r="C12202" t="s">
        <v>190</v>
      </c>
      <c r="D12202" t="s">
        <v>561</v>
      </c>
      <c r="E12202" s="1" t="s">
        <v>520</v>
      </c>
      <c r="F12202" s="18">
        <v>-1.4411507208148395E-2</v>
      </c>
      <c r="G12202" s="18" t="s">
        <v>128</v>
      </c>
      <c r="H12202" s="1">
        <v>-72028717.319571793</v>
      </c>
      <c r="I12202" s="1">
        <v>-70466583.183522597</v>
      </c>
      <c r="J12202" s="1">
        <v>-16423.242983222597</v>
      </c>
      <c r="K12202" s="1">
        <v>-936274.81793017522</v>
      </c>
      <c r="L12202" s="1">
        <v>-219082.67045176064</v>
      </c>
      <c r="M12202" s="1">
        <v>-2997.2548386180306</v>
      </c>
      <c r="N12202" s="1">
        <v>-4141.647002292415</v>
      </c>
      <c r="O12202" s="1">
        <v>-385237.15691845049</v>
      </c>
      <c r="P12202" s="1">
        <v>2022.6540753341189</v>
      </c>
      <c r="Q12202" s="1">
        <v>-31454959.025849029</v>
      </c>
      <c r="R12202" s="1">
        <v>-18447210.14792395</v>
      </c>
      <c r="S12202" s="1">
        <v>-18438900.78707169</v>
      </c>
      <c r="T12202" s="1">
        <v>-234068.70448254381</v>
      </c>
      <c r="U12202" s="1">
        <v>-234068.70448254381</v>
      </c>
      <c r="V12202" s="1">
        <v>-2975184.0322751384</v>
      </c>
      <c r="W12202" s="1">
        <v>154523.92892457813</v>
      </c>
      <c r="X12202" s="1">
        <v>-287.43520416949877</v>
      </c>
      <c r="Y12202" s="1">
        <v>-385237.15691845049</v>
      </c>
      <c r="Z12202" s="1">
        <v>-4141.647002292415</v>
      </c>
      <c r="AA12202" s="1">
        <v>-70.010098705858127</v>
      </c>
      <c r="AB12202" s="1">
        <v>-5.229936620842321</v>
      </c>
      <c r="AC12202" s="1">
        <v>-8121.198219077045</v>
      </c>
      <c r="AD12202" s="1">
        <v>-83.447106054086291</v>
      </c>
      <c r="AE12202" s="1">
        <v>1011.3270376670595</v>
      </c>
      <c r="AF12202" s="1">
        <v>1011.3270376670595</v>
      </c>
      <c r="AG12202" s="1">
        <v>-2926.376001461078</v>
      </c>
      <c r="AH12202" s="5">
        <v>1.3421601083536183E-2</v>
      </c>
    </row>
    <row r="12203" spans="1:34" x14ac:dyDescent="0.2">
      <c r="A12203" s="4">
        <v>2011</v>
      </c>
      <c r="B12203" t="s">
        <v>603</v>
      </c>
      <c r="C12203" t="s">
        <v>118</v>
      </c>
      <c r="D12203" t="s">
        <v>524</v>
      </c>
      <c r="E12203" s="1" t="s">
        <v>520</v>
      </c>
      <c r="F12203" s="18">
        <v>-1.4255927128991458E-2</v>
      </c>
      <c r="G12203" s="18">
        <v>-5.0613228385630267E-2</v>
      </c>
      <c r="H12203" s="1">
        <v>-15550691.074865313</v>
      </c>
      <c r="I12203" s="1">
        <v>-14688381.234316453</v>
      </c>
      <c r="J12203" s="1">
        <v>-3388.3006208055426</v>
      </c>
      <c r="K12203" s="1">
        <v>-195358.23410223331</v>
      </c>
      <c r="L12203" s="1">
        <v>-45773.758701037717</v>
      </c>
      <c r="M12203" s="1">
        <v>-616.19857199521823</v>
      </c>
      <c r="N12203" s="1">
        <v>-764.29519998954822</v>
      </c>
      <c r="O12203" s="1">
        <v>-616547.52550706512</v>
      </c>
      <c r="P12203" s="1">
        <v>138.47215426410173</v>
      </c>
      <c r="Q12203" s="1">
        <v>-6571347.0919253957</v>
      </c>
      <c r="R12203" s="1">
        <v>-3833085.4773673709</v>
      </c>
      <c r="S12203" s="1">
        <v>-3831383.7370195999</v>
      </c>
      <c r="T12203" s="1">
        <v>-48839.558525558328</v>
      </c>
      <c r="U12203" s="1">
        <v>-48839.558525558328</v>
      </c>
      <c r="V12203" s="1">
        <v>-617895.68162838812</v>
      </c>
      <c r="W12203" s="1">
        <v>20284.204736042659</v>
      </c>
      <c r="X12203" s="1">
        <v>-100.58982385416884</v>
      </c>
      <c r="Y12203" s="1">
        <v>-616547.52550706512</v>
      </c>
      <c r="Z12203" s="1">
        <v>-764.29519998954822</v>
      </c>
      <c r="AA12203" s="1">
        <v>-4.6548855009536574</v>
      </c>
      <c r="AB12203" s="1">
        <v>-0.22529910122793034</v>
      </c>
      <c r="AC12203" s="1">
        <v>-1688.3218274829717</v>
      </c>
      <c r="AD12203" s="1">
        <v>-5.5482956208888456</v>
      </c>
      <c r="AE12203" s="1">
        <v>69.236077132050866</v>
      </c>
      <c r="AF12203" s="1">
        <v>69.236077132050866</v>
      </c>
      <c r="AG12203" s="1">
        <v>-611.48592514133304</v>
      </c>
      <c r="AH12203" s="5">
        <v>4.3530715464954236E-3</v>
      </c>
    </row>
    <row r="12204" spans="1:34" x14ac:dyDescent="0.2">
      <c r="A12204" s="6">
        <v>2011</v>
      </c>
      <c r="B12204" t="s">
        <v>555</v>
      </c>
      <c r="C12204" t="s">
        <v>133</v>
      </c>
      <c r="D12204" t="s">
        <v>524</v>
      </c>
      <c r="E12204" s="1" t="s">
        <v>520</v>
      </c>
      <c r="F12204" s="18">
        <v>-1.0926543288863904E-2</v>
      </c>
      <c r="G12204" s="18">
        <v>-4.4248520637013664E-2</v>
      </c>
      <c r="H12204" s="1">
        <v>-26781645.859571047</v>
      </c>
      <c r="I12204" s="1">
        <v>-17190044.435121469</v>
      </c>
      <c r="J12204" s="1">
        <v>-4022.3279367252608</v>
      </c>
      <c r="K12204" s="1">
        <v>-228708.10828051897</v>
      </c>
      <c r="L12204" s="1">
        <v>-53537.568141497657</v>
      </c>
      <c r="M12204" s="1">
        <v>-730.9870092648265</v>
      </c>
      <c r="N12204" s="1">
        <v>-999.48318827407934</v>
      </c>
      <c r="O12204" s="1">
        <v>-9304044.0240699705</v>
      </c>
      <c r="P12204" s="1">
        <v>441.07417666872476</v>
      </c>
      <c r="Q12204" s="1">
        <v>-7686778.9493845664</v>
      </c>
      <c r="R12204" s="1">
        <v>-4509161.7397541208</v>
      </c>
      <c r="S12204" s="1">
        <v>-4507132.2518436033</v>
      </c>
      <c r="T12204" s="1">
        <v>-57177.027070129741</v>
      </c>
      <c r="U12204" s="1">
        <v>-57177.027070129741</v>
      </c>
      <c r="V12204" s="1">
        <v>-727264.17196530767</v>
      </c>
      <c r="W12204" s="1">
        <v>70599.01982703057</v>
      </c>
      <c r="X12204" s="1">
        <v>-209.36967041406382</v>
      </c>
      <c r="Y12204" s="1">
        <v>-9304044.0240699705</v>
      </c>
      <c r="Z12204" s="1">
        <v>-999.48318827407934</v>
      </c>
      <c r="AA12204" s="1">
        <v>-14.785200047252202</v>
      </c>
      <c r="AB12204" s="1">
        <v>-0.48283877790191976</v>
      </c>
      <c r="AC12204" s="1">
        <v>-1993.0002592143494</v>
      </c>
      <c r="AD12204" s="1">
        <v>-17.622916967416003</v>
      </c>
      <c r="AE12204" s="1">
        <v>220.53708833436238</v>
      </c>
      <c r="AF12204" s="1">
        <v>220.53708833436238</v>
      </c>
      <c r="AG12204" s="1">
        <v>-716.01834323158653</v>
      </c>
      <c r="AH12204" s="5">
        <v>9.5753627357696887E-3</v>
      </c>
    </row>
    <row r="12205" spans="1:34" x14ac:dyDescent="0.2">
      <c r="A12205" s="6">
        <v>2011</v>
      </c>
      <c r="B12205" t="s">
        <v>557</v>
      </c>
      <c r="C12205" t="s">
        <v>190</v>
      </c>
      <c r="D12205" t="s">
        <v>531</v>
      </c>
      <c r="E12205" s="1" t="s">
        <v>520</v>
      </c>
      <c r="F12205" s="18">
        <v>-1.0387274901377393E-2</v>
      </c>
      <c r="G12205" s="18">
        <v>-6.1696122830933058E-2</v>
      </c>
      <c r="H12205" s="1">
        <v>-10062268.056746108</v>
      </c>
      <c r="I12205" s="1">
        <v>-9844050.4874585066</v>
      </c>
      <c r="J12205" s="1">
        <v>-2310.990604517463</v>
      </c>
      <c r="K12205" s="1">
        <v>-130746.76848474002</v>
      </c>
      <c r="L12205" s="1">
        <v>-30570.962629775429</v>
      </c>
      <c r="M12205" s="1">
        <v>-422.1937409928679</v>
      </c>
      <c r="N12205" s="1">
        <v>-802.73289500553972</v>
      </c>
      <c r="O12205" s="1">
        <v>-53755.951195068585</v>
      </c>
      <c r="P12205" s="1">
        <v>392.03026249919759</v>
      </c>
      <c r="Q12205" s="1">
        <v>-4389529.2865724806</v>
      </c>
      <c r="R12205" s="1">
        <v>-2582987.0692583523</v>
      </c>
      <c r="S12205" s="1">
        <v>-2581812.63013981</v>
      </c>
      <c r="T12205" s="1">
        <v>-32686.692121185006</v>
      </c>
      <c r="U12205" s="1">
        <v>-32686.692121185006</v>
      </c>
      <c r="V12205" s="1">
        <v>-416715.92573849414</v>
      </c>
      <c r="W12205" s="1">
        <v>29949.785856834129</v>
      </c>
      <c r="X12205" s="1">
        <v>-55.710613058471253</v>
      </c>
      <c r="Y12205" s="1">
        <v>-53755.951195068585</v>
      </c>
      <c r="Z12205" s="1">
        <v>-802.73289500553972</v>
      </c>
      <c r="AA12205" s="1">
        <v>-13.569338280802427</v>
      </c>
      <c r="AB12205" s="1">
        <v>-1.0136648927396532</v>
      </c>
      <c r="AC12205" s="1">
        <v>-1137.9694881811142</v>
      </c>
      <c r="AD12205" s="1">
        <v>-16.173695388707479</v>
      </c>
      <c r="AE12205" s="1">
        <v>196.0151312495988</v>
      </c>
      <c r="AF12205" s="1">
        <v>196.0151312495988</v>
      </c>
      <c r="AG12205" s="1">
        <v>-408.45602406186572</v>
      </c>
      <c r="AH12205" s="5">
        <v>1.8477546446626386E-2</v>
      </c>
    </row>
    <row r="12206" spans="1:34" x14ac:dyDescent="0.2">
      <c r="A12206" s="6">
        <v>2011</v>
      </c>
      <c r="B12206" t="s">
        <v>586</v>
      </c>
      <c r="C12206" t="s">
        <v>190</v>
      </c>
      <c r="D12206" t="s">
        <v>522</v>
      </c>
      <c r="E12206" s="1" t="s">
        <v>520</v>
      </c>
      <c r="F12206" s="18">
        <v>-9.5162512332587351E-3</v>
      </c>
      <c r="G12206" s="18">
        <v>-0.12684016015739588</v>
      </c>
      <c r="H12206" s="1">
        <v>-8719627.329750469</v>
      </c>
      <c r="I12206" s="1">
        <v>-8530529.9160034526</v>
      </c>
      <c r="J12206" s="1">
        <v>-2007.3702787698187</v>
      </c>
      <c r="K12206" s="1">
        <v>-113286.90187452045</v>
      </c>
      <c r="L12206" s="1">
        <v>-26481.995711553613</v>
      </c>
      <c r="M12206" s="1">
        <v>-366.84847872981021</v>
      </c>
      <c r="N12206" s="1">
        <v>-759.29200648989843</v>
      </c>
      <c r="O12206" s="1">
        <v>-46565.820454452252</v>
      </c>
      <c r="P12206" s="1">
        <v>370.81505749894939</v>
      </c>
      <c r="Q12206" s="1">
        <v>-3802495.0148470523</v>
      </c>
      <c r="R12206" s="1">
        <v>-2240020.5118365064</v>
      </c>
      <c r="S12206" s="1">
        <v>-2238998.908049006</v>
      </c>
      <c r="T12206" s="1">
        <v>-28321.725468630113</v>
      </c>
      <c r="U12206" s="1">
        <v>-28321.725468630113</v>
      </c>
      <c r="V12206" s="1">
        <v>-361421.41266336391</v>
      </c>
      <c r="W12206" s="1">
        <v>28329.015963674225</v>
      </c>
      <c r="X12206" s="1">
        <v>-52.695763977203221</v>
      </c>
      <c r="Y12206" s="1">
        <v>-46565.820454452252</v>
      </c>
      <c r="Z12206" s="1">
        <v>-759.29200648989843</v>
      </c>
      <c r="AA12206" s="1">
        <v>-12.835016671267173</v>
      </c>
      <c r="AB12206" s="1">
        <v>-0.95880915695045388</v>
      </c>
      <c r="AC12206" s="1">
        <v>-987.10775652299117</v>
      </c>
      <c r="AD12206" s="1">
        <v>-15.298435756720009</v>
      </c>
      <c r="AE12206" s="1">
        <v>185.40752874947469</v>
      </c>
      <c r="AF12206" s="1">
        <v>185.40752874947469</v>
      </c>
      <c r="AG12206" s="1">
        <v>-353.85419542831568</v>
      </c>
      <c r="AH12206" s="5">
        <v>2.0117859451528008E-2</v>
      </c>
    </row>
    <row r="12207" spans="1:34" x14ac:dyDescent="0.2">
      <c r="A12207" s="6">
        <v>2011</v>
      </c>
      <c r="B12207" t="s">
        <v>627</v>
      </c>
      <c r="C12207" t="s">
        <v>118</v>
      </c>
      <c r="D12207" t="s">
        <v>519</v>
      </c>
      <c r="E12207" s="1" t="s">
        <v>520</v>
      </c>
      <c r="F12207" s="18">
        <v>-9.1986108769307687E-3</v>
      </c>
      <c r="G12207" s="18">
        <v>-2.7457844593809604E-2</v>
      </c>
      <c r="H12207" s="1">
        <v>-884680.85211752052</v>
      </c>
      <c r="I12207" s="1">
        <v>-857516.78774820222</v>
      </c>
      <c r="J12207" s="1">
        <v>-198.6826535726876</v>
      </c>
      <c r="K12207" s="1">
        <v>-11405.365220768594</v>
      </c>
      <c r="L12207" s="1">
        <v>-2671.5366225371472</v>
      </c>
      <c r="M12207" s="1">
        <v>-36.118541674251198</v>
      </c>
      <c r="N12207" s="1">
        <v>-67.386249396428539</v>
      </c>
      <c r="O12207" s="1">
        <v>-12797.183870750287</v>
      </c>
      <c r="P12207" s="1">
        <v>12.208789381156768</v>
      </c>
      <c r="Q12207" s="1">
        <v>-383542.31710217003</v>
      </c>
      <c r="R12207" s="1">
        <v>-224098.54955064101</v>
      </c>
      <c r="S12207" s="1">
        <v>-223998.53902672898</v>
      </c>
      <c r="T12207" s="1">
        <v>-2851.3413051921484</v>
      </c>
      <c r="U12207" s="1">
        <v>-2851.3413051921484</v>
      </c>
      <c r="V12207" s="1">
        <v>-36130.498092336908</v>
      </c>
      <c r="W12207" s="1">
        <v>1788.4143184071804</v>
      </c>
      <c r="X12207" s="1">
        <v>-8.8687865069315261</v>
      </c>
      <c r="Y12207" s="1">
        <v>-12797.183870750287</v>
      </c>
      <c r="Z12207" s="1">
        <v>-67.386249396428539</v>
      </c>
      <c r="AA12207" s="1">
        <v>-0.4104111543332627</v>
      </c>
      <c r="AB12207" s="1">
        <v>-1.986413289569806E-2</v>
      </c>
      <c r="AC12207" s="1">
        <v>-98.82744209409168</v>
      </c>
      <c r="AD12207" s="1">
        <v>-0.48918118606454797</v>
      </c>
      <c r="AE12207" s="1">
        <v>6.1043946905783839</v>
      </c>
      <c r="AF12207" s="1">
        <v>6.1043946905783839</v>
      </c>
      <c r="AG12207" s="1">
        <v>-35.703037826761971</v>
      </c>
      <c r="AH12207" s="5">
        <v>6.6108759734513668E-3</v>
      </c>
    </row>
    <row r="12208" spans="1:34" x14ac:dyDescent="0.2">
      <c r="A12208" s="4">
        <v>2011</v>
      </c>
      <c r="B12208" t="s">
        <v>592</v>
      </c>
      <c r="C12208" t="s">
        <v>130</v>
      </c>
      <c r="D12208" t="s">
        <v>522</v>
      </c>
      <c r="E12208" s="1" t="s">
        <v>520</v>
      </c>
      <c r="F12208" s="18">
        <v>-8.8209184270478403E-3</v>
      </c>
      <c r="G12208" s="18">
        <v>-3.4787087170902536E-2</v>
      </c>
      <c r="H12208" s="1">
        <v>-12197530.360475324</v>
      </c>
      <c r="I12208" s="1">
        <v>-10594843.716271788</v>
      </c>
      <c r="J12208" s="1">
        <v>-2797.0804509209906</v>
      </c>
      <c r="K12208" s="1">
        <v>-135202.13529552059</v>
      </c>
      <c r="L12208" s="1">
        <v>-31067.183021739998</v>
      </c>
      <c r="M12208" s="1">
        <v>-524.81083032892104</v>
      </c>
      <c r="N12208" s="1">
        <v>-6152.4265753315549</v>
      </c>
      <c r="O12208" s="1">
        <v>-1429896.0972614842</v>
      </c>
      <c r="P12208" s="1">
        <v>2953.089231791962</v>
      </c>
      <c r="Q12208" s="1">
        <v>-4466635.0558958007</v>
      </c>
      <c r="R12208" s="1">
        <v>-2817207.3307803529</v>
      </c>
      <c r="S12208" s="1">
        <v>-2815696.792872184</v>
      </c>
      <c r="T12208" s="1">
        <v>-33800.533823880149</v>
      </c>
      <c r="U12208" s="1">
        <v>-33800.533823880149</v>
      </c>
      <c r="V12208" s="1">
        <v>-457292.138697749</v>
      </c>
      <c r="W12208" s="1">
        <v>-136674.74032946478</v>
      </c>
      <c r="X12208" s="1">
        <v>-1411.4370023723179</v>
      </c>
      <c r="Y12208" s="1">
        <v>-1429896.0972614842</v>
      </c>
      <c r="Z12208" s="1">
        <v>-6152.4265753315549</v>
      </c>
      <c r="AA12208" s="1">
        <v>-106.01945152394988</v>
      </c>
      <c r="AB12208" s="1">
        <v>-13.976822339279726</v>
      </c>
      <c r="AC12208" s="1">
        <v>-1252.5228437208559</v>
      </c>
      <c r="AD12208" s="1">
        <v>-126.36771806714832</v>
      </c>
      <c r="AE12208" s="1">
        <v>1476.544615895981</v>
      </c>
      <c r="AF12208" s="1">
        <v>1476.544615895981</v>
      </c>
      <c r="AG12208" s="1">
        <v>-417.47580896854259</v>
      </c>
      <c r="AH12208" s="5">
        <v>0.12621593061122921</v>
      </c>
    </row>
    <row r="12209" spans="1:34" x14ac:dyDescent="0.2">
      <c r="A12209" s="4">
        <v>2011</v>
      </c>
      <c r="B12209" t="s">
        <v>2141</v>
      </c>
      <c r="C12209" t="s">
        <v>118</v>
      </c>
      <c r="D12209" t="s">
        <v>522</v>
      </c>
      <c r="E12209" s="1" t="s">
        <v>520</v>
      </c>
      <c r="F12209" s="18">
        <v>-7.4313369347346944E-3</v>
      </c>
      <c r="G12209" s="18" t="s">
        <v>128</v>
      </c>
      <c r="H12209" s="1">
        <v>-6056317.297774395</v>
      </c>
      <c r="I12209" s="1">
        <v>-5752798.0604184465</v>
      </c>
      <c r="J12209" s="1">
        <v>-1337.4501457617423</v>
      </c>
      <c r="K12209" s="1">
        <v>-76516.048405479261</v>
      </c>
      <c r="L12209" s="1">
        <v>-17918.470195768437</v>
      </c>
      <c r="M12209" s="1">
        <v>-243.06230428738141</v>
      </c>
      <c r="N12209" s="1">
        <v>-571.01638819563902</v>
      </c>
      <c r="O12209" s="1">
        <v>-207036.64453633816</v>
      </c>
      <c r="P12209" s="1">
        <v>103.45461988330948</v>
      </c>
      <c r="Q12209" s="1">
        <v>-2572552.4933840167</v>
      </c>
      <c r="R12209" s="1">
        <v>-1505078.7038039665</v>
      </c>
      <c r="S12209" s="1">
        <v>-1504404.3081005176</v>
      </c>
      <c r="T12209" s="1">
        <v>-19129.012101369815</v>
      </c>
      <c r="U12209" s="1">
        <v>-19129.012101369815</v>
      </c>
      <c r="V12209" s="1">
        <v>-242687.33968664269</v>
      </c>
      <c r="W12209" s="1">
        <v>15154.633086737096</v>
      </c>
      <c r="X12209" s="1">
        <v>-75.152163597558243</v>
      </c>
      <c r="Y12209" s="1">
        <v>-207036.64453633816</v>
      </c>
      <c r="Z12209" s="1">
        <v>-571.01638819563902</v>
      </c>
      <c r="AA12209" s="1">
        <v>-3.4777346583560305</v>
      </c>
      <c r="AB12209" s="1">
        <v>-0.16832433207568975</v>
      </c>
      <c r="AC12209" s="1">
        <v>-664.37052601786684</v>
      </c>
      <c r="AD12209" s="1">
        <v>-4.1452147365637702</v>
      </c>
      <c r="AE12209" s="1">
        <v>51.727309941654738</v>
      </c>
      <c r="AF12209" s="1">
        <v>51.727309941654738</v>
      </c>
      <c r="AG12209" s="1">
        <v>-239.54141525735233</v>
      </c>
      <c r="AH12209" s="5">
        <v>8.2652647601342572E-3</v>
      </c>
    </row>
    <row r="12210" spans="1:34" x14ac:dyDescent="0.2">
      <c r="A12210" s="6">
        <v>2011</v>
      </c>
      <c r="B12210" t="s">
        <v>596</v>
      </c>
      <c r="C12210" t="s">
        <v>388</v>
      </c>
      <c r="D12210" t="s">
        <v>529</v>
      </c>
      <c r="E12210" s="1" t="s">
        <v>520</v>
      </c>
      <c r="F12210" s="18">
        <v>-5.9608124057859459E-3</v>
      </c>
      <c r="G12210" s="18">
        <v>-1.044368239587626E-2</v>
      </c>
      <c r="H12210" s="1">
        <v>-1334805.3228026351</v>
      </c>
      <c r="I12210" s="1">
        <v>-1256404.138942023</v>
      </c>
      <c r="J12210" s="1">
        <v>-292.43471190004811</v>
      </c>
      <c r="K12210" s="1">
        <v>-16715.266177225581</v>
      </c>
      <c r="L12210" s="1">
        <v>-3913.1346727095201</v>
      </c>
      <c r="M12210" s="1">
        <v>-53.23809123325703</v>
      </c>
      <c r="N12210" s="1">
        <v>-134.21412084420277</v>
      </c>
      <c r="O12210" s="1">
        <v>-57320.568957954762</v>
      </c>
      <c r="P12210" s="1">
        <v>27.672871255364306</v>
      </c>
      <c r="Q12210" s="1">
        <v>-561816.60835879529</v>
      </c>
      <c r="R12210" s="1">
        <v>-328960.87619461521</v>
      </c>
      <c r="S12210" s="1">
        <v>-328813.30046637874</v>
      </c>
      <c r="T12210" s="1">
        <v>-4178.8165443063954</v>
      </c>
      <c r="U12210" s="1">
        <v>-4178.8165443063954</v>
      </c>
      <c r="V12210" s="1">
        <v>-53047.422648403081</v>
      </c>
      <c r="W12210" s="1">
        <v>3828.5706467132331</v>
      </c>
      <c r="X12210" s="1">
        <v>-11.513896772310346</v>
      </c>
      <c r="Y12210" s="1">
        <v>-57320.568957954762</v>
      </c>
      <c r="Z12210" s="1">
        <v>-134.21412084420277</v>
      </c>
      <c r="AA12210" s="1">
        <v>-0.93062643024067926</v>
      </c>
      <c r="AB12210" s="1">
        <v>-5.3717910872021414E-2</v>
      </c>
      <c r="AC12210" s="1">
        <v>-145.0390858526244</v>
      </c>
      <c r="AD12210" s="1">
        <v>-1.1092411502989585</v>
      </c>
      <c r="AE12210" s="1">
        <v>13.836435627682153</v>
      </c>
      <c r="AF12210" s="1">
        <v>13.836435627682153</v>
      </c>
      <c r="AG12210" s="1">
        <v>-52.295916883808985</v>
      </c>
      <c r="AH12210" s="5">
        <v>9.7068240195673384E-3</v>
      </c>
    </row>
    <row r="12211" spans="1:34" x14ac:dyDescent="0.2">
      <c r="A12211" s="6">
        <v>2011</v>
      </c>
      <c r="B12211" t="s">
        <v>608</v>
      </c>
      <c r="C12211" t="s">
        <v>130</v>
      </c>
      <c r="D12211" t="s">
        <v>529</v>
      </c>
      <c r="E12211" s="1" t="s">
        <v>520</v>
      </c>
      <c r="F12211" s="18">
        <v>-5.9081765092753313E-3</v>
      </c>
      <c r="G12211" s="18">
        <v>-1.4199261342379362E-2</v>
      </c>
      <c r="H12211" s="1">
        <v>-5639131.7197334953</v>
      </c>
      <c r="I12211" s="1">
        <v>-4457207.372803878</v>
      </c>
      <c r="J12211" s="1">
        <v>-1277.578124377663</v>
      </c>
      <c r="K12211" s="1">
        <v>-55341.043202244822</v>
      </c>
      <c r="L12211" s="1">
        <v>-12539.296801619386</v>
      </c>
      <c r="M12211" s="1">
        <v>-243.38463988949934</v>
      </c>
      <c r="N12211" s="1">
        <v>-4246.6563184202387</v>
      </c>
      <c r="O12211" s="1">
        <v>-1110314.7307459</v>
      </c>
      <c r="P12211" s="1">
        <v>2038.3429028362327</v>
      </c>
      <c r="Q12211" s="1">
        <v>-1804787.6011853463</v>
      </c>
      <c r="R12211" s="1">
        <v>-1201397.3549999313</v>
      </c>
      <c r="S12211" s="1">
        <v>-1200681.2605589454</v>
      </c>
      <c r="T12211" s="1">
        <v>-13835.260800561206</v>
      </c>
      <c r="U12211" s="1">
        <v>-13835.260800561206</v>
      </c>
      <c r="V12211" s="1">
        <v>-195881.86299256206</v>
      </c>
      <c r="W12211" s="1">
        <v>-94338.492703960204</v>
      </c>
      <c r="X12211" s="1">
        <v>-974.23151512434163</v>
      </c>
      <c r="Y12211" s="1">
        <v>-1110314.7307459</v>
      </c>
      <c r="Z12211" s="1">
        <v>-4246.6563184202387</v>
      </c>
      <c r="AA12211" s="1">
        <v>-73.17895925728574</v>
      </c>
      <c r="AB12211" s="1">
        <v>-9.6473741168281659</v>
      </c>
      <c r="AC12211" s="1">
        <v>-538.00189647927527</v>
      </c>
      <c r="AD12211" s="1">
        <v>-87.224164612689123</v>
      </c>
      <c r="AE12211" s="1">
        <v>1019.1714514181164</v>
      </c>
      <c r="AF12211" s="1">
        <v>1019.1714514181164</v>
      </c>
      <c r="AG12211" s="1">
        <v>-169.29762055383853</v>
      </c>
      <c r="AH12211" s="5">
        <v>0.18344337482400166</v>
      </c>
    </row>
    <row r="12212" spans="1:34" x14ac:dyDescent="0.2">
      <c r="A12212" s="6">
        <v>2011</v>
      </c>
      <c r="B12212" t="s">
        <v>617</v>
      </c>
      <c r="C12212" t="s">
        <v>118</v>
      </c>
      <c r="D12212" t="s">
        <v>529</v>
      </c>
      <c r="E12212" s="1" t="s">
        <v>520</v>
      </c>
      <c r="F12212" s="18">
        <v>-5.6797138594377712E-3</v>
      </c>
      <c r="G12212" s="18">
        <v>-1.3586557543683224E-2</v>
      </c>
      <c r="H12212" s="1">
        <v>-1125422.5848530866</v>
      </c>
      <c r="I12212" s="1">
        <v>-1021190.5237593122</v>
      </c>
      <c r="J12212" s="1">
        <v>-238.84795720519998</v>
      </c>
      <c r="K12212" s="1">
        <v>-13582.894133207452</v>
      </c>
      <c r="L12212" s="1">
        <v>-3179.4858927053428</v>
      </c>
      <c r="M12212" s="1">
        <v>-43.384286733219206</v>
      </c>
      <c r="N12212" s="1">
        <v>-138.83407607731499</v>
      </c>
      <c r="O12212" s="1">
        <v>-87073.768188034635</v>
      </c>
      <c r="P12212" s="1">
        <v>25.153440189019758</v>
      </c>
      <c r="Q12212" s="1">
        <v>-456499.21884664625</v>
      </c>
      <c r="R12212" s="1">
        <v>-267697.25307443348</v>
      </c>
      <c r="S12212" s="1">
        <v>-267576.45036700281</v>
      </c>
      <c r="T12212" s="1">
        <v>-3395.723533301863</v>
      </c>
      <c r="U12212" s="1">
        <v>-3395.723533301863</v>
      </c>
      <c r="V12212" s="1">
        <v>-43174.328638692721</v>
      </c>
      <c r="W12212" s="1">
        <v>3684.6218889377965</v>
      </c>
      <c r="X12212" s="1">
        <v>-18.272122156156897</v>
      </c>
      <c r="Y12212" s="1">
        <v>-87073.768188034635</v>
      </c>
      <c r="Z12212" s="1">
        <v>-138.83407607731499</v>
      </c>
      <c r="AA12212" s="1">
        <v>-0.84555905595040792</v>
      </c>
      <c r="AB12212" s="1">
        <v>-4.0925538405130531E-2</v>
      </c>
      <c r="AC12212" s="1">
        <v>-118.36523580124026</v>
      </c>
      <c r="AD12212" s="1">
        <v>-1.0078468324025185</v>
      </c>
      <c r="AE12212" s="1">
        <v>12.576720094509879</v>
      </c>
      <c r="AF12212" s="1">
        <v>12.576720094509879</v>
      </c>
      <c r="AG12212" s="1">
        <v>-42.528235338618316</v>
      </c>
      <c r="AH12212" s="5">
        <v>1.1075427506449666E-2</v>
      </c>
    </row>
    <row r="12213" spans="1:34" x14ac:dyDescent="0.2">
      <c r="A12213" s="4">
        <v>2011</v>
      </c>
      <c r="B12213" t="s">
        <v>613</v>
      </c>
      <c r="C12213" t="s">
        <v>118</v>
      </c>
      <c r="D12213" t="s">
        <v>524</v>
      </c>
      <c r="E12213" s="1" t="s">
        <v>520</v>
      </c>
      <c r="F12213" s="18">
        <v>-5.3487286239998592E-3</v>
      </c>
      <c r="G12213" s="18">
        <v>-1.5219564175563235E-2</v>
      </c>
      <c r="H12213" s="1">
        <v>-2601799.8609341946</v>
      </c>
      <c r="I12213" s="1">
        <v>-2184969.5719875046</v>
      </c>
      <c r="J12213" s="1">
        <v>-512.72186307192442</v>
      </c>
      <c r="K12213" s="1">
        <v>-29062.807022410896</v>
      </c>
      <c r="L12213" s="1">
        <v>-6801.4540639658644</v>
      </c>
      <c r="M12213" s="1">
        <v>-93.104101505724742</v>
      </c>
      <c r="N12213" s="1">
        <v>-340.82404558587916</v>
      </c>
      <c r="O12213" s="1">
        <v>-380081.12707978953</v>
      </c>
      <c r="P12213" s="1">
        <v>61.749229640495571</v>
      </c>
      <c r="Q12213" s="1">
        <v>-976552.80539568525</v>
      </c>
      <c r="R12213" s="1">
        <v>-573389.4712504599</v>
      </c>
      <c r="S12213" s="1">
        <v>-573129.72567482071</v>
      </c>
      <c r="T12213" s="1">
        <v>-7265.701755602724</v>
      </c>
      <c r="U12213" s="1">
        <v>-7265.701755602724</v>
      </c>
      <c r="V12213" s="1">
        <v>-92487.367638732831</v>
      </c>
      <c r="W12213" s="1">
        <v>9045.3854999021969</v>
      </c>
      <c r="X12213" s="1">
        <v>-44.856268508840067</v>
      </c>
      <c r="Y12213" s="1">
        <v>-380081.12707978953</v>
      </c>
      <c r="Z12213" s="1">
        <v>-340.82404558587916</v>
      </c>
      <c r="AA12213" s="1">
        <v>-2.0757645844115897</v>
      </c>
      <c r="AB12213" s="1">
        <v>-0.10046818447690867</v>
      </c>
      <c r="AC12213" s="1">
        <v>-253.76182175693791</v>
      </c>
      <c r="AD12213" s="1">
        <v>-2.4741651650352026</v>
      </c>
      <c r="AE12213" s="1">
        <v>30.874614820247785</v>
      </c>
      <c r="AF12213" s="1">
        <v>30.874614820247785</v>
      </c>
      <c r="AG12213" s="1">
        <v>-91.002579258586877</v>
      </c>
      <c r="AH12213" s="5">
        <v>1.2305983260588415E-2</v>
      </c>
    </row>
    <row r="12214" spans="1:34" x14ac:dyDescent="0.2">
      <c r="A12214" s="4">
        <v>2011</v>
      </c>
      <c r="B12214" t="s">
        <v>2803</v>
      </c>
      <c r="C12214" t="s">
        <v>445</v>
      </c>
      <c r="D12214" t="s">
        <v>612</v>
      </c>
      <c r="E12214" s="1" t="s">
        <v>520</v>
      </c>
      <c r="F12214" s="18">
        <v>-5.2002155707481634E-3</v>
      </c>
      <c r="G12214" s="18">
        <v>-0.22807887631372317</v>
      </c>
      <c r="H12214" s="1">
        <v>-81628572.559971124</v>
      </c>
      <c r="I12214" s="1">
        <v>-75531197.726270452</v>
      </c>
      <c r="J12214" s="1">
        <v>-20275.562156864577</v>
      </c>
      <c r="K12214" s="1">
        <v>-1014633.6508438247</v>
      </c>
      <c r="L12214" s="1">
        <v>-235002.31837907643</v>
      </c>
      <c r="M12214" s="1">
        <v>-3716.7407429778141</v>
      </c>
      <c r="N12214" s="1">
        <v>-509694.78937474539</v>
      </c>
      <c r="O12214" s="1">
        <v>-4330437.2731583146</v>
      </c>
      <c r="P12214" s="1">
        <v>16385.500955143223</v>
      </c>
      <c r="Q12214" s="1">
        <v>-33781975.500213251</v>
      </c>
      <c r="R12214" s="1">
        <v>-21056926.098114468</v>
      </c>
      <c r="S12214" s="1">
        <v>-21046646.855985515</v>
      </c>
      <c r="T12214" s="1">
        <v>-253658.41271095618</v>
      </c>
      <c r="U12214" s="1">
        <v>-253658.41271095618</v>
      </c>
      <c r="V12214" s="1">
        <v>-3414865.2241923222</v>
      </c>
      <c r="W12214" s="1">
        <v>3041958.8178910469</v>
      </c>
      <c r="X12214" s="1">
        <v>-25203.356702864949</v>
      </c>
      <c r="Y12214" s="1">
        <v>-4330437.2731583146</v>
      </c>
      <c r="Z12214" s="1">
        <v>-509694.78937474539</v>
      </c>
      <c r="AA12214" s="1">
        <v>-553.36114278537389</v>
      </c>
      <c r="AB12214" s="1">
        <v>-7.1323349189223819</v>
      </c>
      <c r="AC12214" s="1">
        <v>-9474.3815984688135</v>
      </c>
      <c r="AD12214" s="1">
        <v>-659.56750271454268</v>
      </c>
      <c r="AE12214" s="1">
        <v>8192.7504775716116</v>
      </c>
      <c r="AF12214" s="1">
        <v>8192.7504775716116</v>
      </c>
      <c r="AG12214" s="1">
        <v>-3156.5130750629864</v>
      </c>
      <c r="AH12214" s="5">
        <v>9.2933250223642044E-2</v>
      </c>
    </row>
    <row r="12215" spans="1:34" x14ac:dyDescent="0.2">
      <c r="A12215" s="6">
        <v>2011</v>
      </c>
      <c r="B12215" t="s">
        <v>624</v>
      </c>
      <c r="C12215" t="s">
        <v>615</v>
      </c>
      <c r="D12215" t="s">
        <v>160</v>
      </c>
      <c r="E12215" s="1" t="s">
        <v>520</v>
      </c>
      <c r="F12215" s="18">
        <v>-4.907720129153588E-3</v>
      </c>
      <c r="G12215" s="18">
        <v>-3.0030639623640238E-2</v>
      </c>
      <c r="H12215" s="1">
        <v>-5153162.0546670938</v>
      </c>
      <c r="I12215" s="1">
        <v>-5038211.6245708168</v>
      </c>
      <c r="J12215" s="1">
        <v>-1152.3693388860429</v>
      </c>
      <c r="K12215" s="1">
        <v>-58610.07562052345</v>
      </c>
      <c r="L12215" s="1">
        <v>-13589.012317789977</v>
      </c>
      <c r="M12215" s="1">
        <v>-201.57151256797883</v>
      </c>
      <c r="N12215" s="1">
        <v>-5163.6833416903119</v>
      </c>
      <c r="O12215" s="1">
        <v>-36470.889244390441</v>
      </c>
      <c r="P12215" s="1">
        <v>237.17127957166349</v>
      </c>
      <c r="Q12215" s="1">
        <v>-1950932.3872259408</v>
      </c>
      <c r="R12215" s="1">
        <v>-1148169.9335038515</v>
      </c>
      <c r="S12215" s="1">
        <v>-1147490.2470371539</v>
      </c>
      <c r="T12215" s="1">
        <v>-14652.518905130863</v>
      </c>
      <c r="U12215" s="1">
        <v>-14652.518905130863</v>
      </c>
      <c r="V12215" s="1">
        <v>-185194.097440301</v>
      </c>
      <c r="W12215" s="1">
        <v>-649143.14437142317</v>
      </c>
      <c r="X12215" s="1">
        <v>-758.97460767898076</v>
      </c>
      <c r="Y12215" s="1">
        <v>-36470.889244390441</v>
      </c>
      <c r="Z12215" s="1">
        <v>-5163.6833416903119</v>
      </c>
      <c r="AA12215" s="1">
        <v>-15.869894674484524</v>
      </c>
      <c r="AB12215" s="1">
        <v>-13.849636074449061</v>
      </c>
      <c r="AC12215" s="1">
        <v>-536.69134447592535</v>
      </c>
      <c r="AD12215" s="1">
        <v>-18.915796555762864</v>
      </c>
      <c r="AE12215" s="1">
        <v>118.58563978583175</v>
      </c>
      <c r="AF12215" s="1">
        <v>118.58563978583175</v>
      </c>
      <c r="AG12215" s="1">
        <v>-185.504692193154</v>
      </c>
      <c r="AH12215" s="5">
        <v>0.13286893462770225</v>
      </c>
    </row>
    <row r="12216" spans="1:34" x14ac:dyDescent="0.2">
      <c r="A12216" s="6">
        <v>2011</v>
      </c>
      <c r="B12216" t="s">
        <v>623</v>
      </c>
      <c r="C12216" t="s">
        <v>127</v>
      </c>
      <c r="D12216" t="s">
        <v>160</v>
      </c>
      <c r="E12216" s="1" t="s">
        <v>520</v>
      </c>
      <c r="F12216" s="18">
        <v>-4.8655772258692723E-3</v>
      </c>
      <c r="G12216" s="18">
        <v>-2.5816751383477152E-2</v>
      </c>
      <c r="H12216" s="1">
        <v>-45208487.861068726</v>
      </c>
      <c r="I12216" s="1">
        <v>-44215566.887315579</v>
      </c>
      <c r="J12216" s="1">
        <v>-10073.271879021577</v>
      </c>
      <c r="K12216" s="1">
        <v>-585985.94610626227</v>
      </c>
      <c r="L12216" s="1">
        <v>-137085.04805584441</v>
      </c>
      <c r="M12216" s="1">
        <v>-1834.2958798668431</v>
      </c>
      <c r="N12216" s="1">
        <v>-16934.249187671223</v>
      </c>
      <c r="O12216" s="1">
        <v>-241054.99605954188</v>
      </c>
      <c r="P12216" s="1">
        <v>46.833415073895708</v>
      </c>
      <c r="Q12216" s="1">
        <v>-19678378.387582514</v>
      </c>
      <c r="R12216" s="1">
        <v>-11427998.993829319</v>
      </c>
      <c r="S12216" s="1">
        <v>-11422510.498293815</v>
      </c>
      <c r="T12216" s="1">
        <v>-146496.48652656557</v>
      </c>
      <c r="U12216" s="1">
        <v>-146496.48652656557</v>
      </c>
      <c r="V12216" s="1">
        <v>-1841333.2313846212</v>
      </c>
      <c r="W12216" s="1">
        <v>-275297.18159520405</v>
      </c>
      <c r="X12216" s="1">
        <v>-5166.6706181092914</v>
      </c>
      <c r="Y12216" s="1">
        <v>-241054.99605954188</v>
      </c>
      <c r="Z12216" s="1">
        <v>-16934.249187671223</v>
      </c>
      <c r="AA12216" s="1">
        <v>-4.257144784620273</v>
      </c>
      <c r="AB12216" s="1">
        <v>-6.8378790018591342</v>
      </c>
      <c r="AC12216" s="1">
        <v>-5021.3577301877913</v>
      </c>
      <c r="AD12216" s="1">
        <v>-5.074216704397859</v>
      </c>
      <c r="AE12216" s="1">
        <v>23.416707536947854</v>
      </c>
      <c r="AF12216" s="1">
        <v>23.416707536947854</v>
      </c>
      <c r="AG12216" s="1">
        <v>-1829.9859091980341</v>
      </c>
      <c r="AH12216" s="5">
        <v>5.844754452709381E-3</v>
      </c>
    </row>
    <row r="12217" spans="1:34" x14ac:dyDescent="0.2">
      <c r="A12217" s="6">
        <v>2011</v>
      </c>
      <c r="B12217" t="s">
        <v>632</v>
      </c>
      <c r="C12217" t="s">
        <v>127</v>
      </c>
      <c r="D12217" t="s">
        <v>633</v>
      </c>
      <c r="E12217" s="1" t="s">
        <v>520</v>
      </c>
      <c r="F12217" s="18">
        <v>-4.0292115810776456E-3</v>
      </c>
      <c r="G12217" s="18">
        <v>-1.6881191685886855E-2</v>
      </c>
      <c r="H12217" s="1">
        <v>-30705207.841844112</v>
      </c>
      <c r="I12217" s="1">
        <v>-30029084.173506107</v>
      </c>
      <c r="J12217" s="1">
        <v>-6835.8870568337225</v>
      </c>
      <c r="K12217" s="1">
        <v>-397682.07246981357</v>
      </c>
      <c r="L12217" s="1">
        <v>-92991.25945088343</v>
      </c>
      <c r="M12217" s="1">
        <v>-1244.918089042468</v>
      </c>
      <c r="N12217" s="1">
        <v>-13889.04237995159</v>
      </c>
      <c r="O12217" s="1">
        <v>-163518.90047262219</v>
      </c>
      <c r="P12217" s="1">
        <v>38.411581142479527</v>
      </c>
      <c r="Q12217" s="1">
        <v>-13348705.154807104</v>
      </c>
      <c r="R12217" s="1">
        <v>-7750331.6879910966</v>
      </c>
      <c r="S12217" s="1">
        <v>-7746543.1406638967</v>
      </c>
      <c r="T12217" s="1">
        <v>-99420.518117453394</v>
      </c>
      <c r="U12217" s="1">
        <v>-99420.518117453394</v>
      </c>
      <c r="V12217" s="1">
        <v>-1248727.8836186687</v>
      </c>
      <c r="W12217" s="1">
        <v>-225791.77735501574</v>
      </c>
      <c r="X12217" s="1">
        <v>-4237.5724121512694</v>
      </c>
      <c r="Y12217" s="1">
        <v>-163518.90047262219</v>
      </c>
      <c r="Z12217" s="1">
        <v>-13889.04237995159</v>
      </c>
      <c r="AA12217" s="1">
        <v>-3.4916023542530619</v>
      </c>
      <c r="AB12217" s="1">
        <v>-5.6082552106854262</v>
      </c>
      <c r="AC12217" s="1">
        <v>-3405.4127280001894</v>
      </c>
      <c r="AD12217" s="1">
        <v>-4.1617440532143197</v>
      </c>
      <c r="AE12217" s="1">
        <v>19.205790571239763</v>
      </c>
      <c r="AF12217" s="1">
        <v>19.205790571239763</v>
      </c>
      <c r="AG12217" s="1">
        <v>-1241.3831602356438</v>
      </c>
      <c r="AH12217" s="5">
        <v>7.0600215204746665E-3</v>
      </c>
    </row>
    <row r="12218" spans="1:34" x14ac:dyDescent="0.2">
      <c r="A12218" s="4">
        <v>2011</v>
      </c>
      <c r="B12218" t="s">
        <v>655</v>
      </c>
      <c r="C12218" t="s">
        <v>118</v>
      </c>
      <c r="D12218" t="s">
        <v>588</v>
      </c>
      <c r="E12218" s="1" t="s">
        <v>520</v>
      </c>
      <c r="F12218" s="18">
        <v>-4.0227405611174888E-3</v>
      </c>
      <c r="G12218" s="18">
        <v>-1.9532748768241594E-2</v>
      </c>
      <c r="H12218" s="1">
        <v>-2501321.7564599235</v>
      </c>
      <c r="I12218" s="1">
        <v>-2338503.7812604872</v>
      </c>
      <c r="J12218" s="1">
        <v>-551.464023538535</v>
      </c>
      <c r="K12218" s="1">
        <v>-31105.720631375254</v>
      </c>
      <c r="L12218" s="1">
        <v>-7277.0027492844183</v>
      </c>
      <c r="M12218" s="1">
        <v>-100.09630501089806</v>
      </c>
      <c r="N12218" s="1">
        <v>-435.66677520418608</v>
      </c>
      <c r="O12218" s="1">
        <v>-123426.95719674542</v>
      </c>
      <c r="P12218" s="1">
        <v>78.932481722563182</v>
      </c>
      <c r="Q12218" s="1">
        <v>-1044871.5252243028</v>
      </c>
      <c r="R12218" s="1">
        <v>-614679.0924206482</v>
      </c>
      <c r="S12218" s="1">
        <v>-614399.03390374861</v>
      </c>
      <c r="T12218" s="1">
        <v>-7776.4301578438135</v>
      </c>
      <c r="U12218" s="1">
        <v>-7776.4301578438135</v>
      </c>
      <c r="V12218" s="1">
        <v>-99164.938348085139</v>
      </c>
      <c r="W12218" s="1">
        <v>11562.487982462841</v>
      </c>
      <c r="X12218" s="1">
        <v>-57.338635879830385</v>
      </c>
      <c r="Y12218" s="1">
        <v>-123426.95719674542</v>
      </c>
      <c r="Z12218" s="1">
        <v>-435.66677520418608</v>
      </c>
      <c r="AA12218" s="1">
        <v>-2.6533974767510453</v>
      </c>
      <c r="AB12218" s="1">
        <v>-0.1284259444383743</v>
      </c>
      <c r="AC12218" s="1">
        <v>-272.4096353392751</v>
      </c>
      <c r="AD12218" s="1">
        <v>-3.1626628834842956</v>
      </c>
      <c r="AE12218" s="1">
        <v>39.466240861281591</v>
      </c>
      <c r="AF12218" s="1">
        <v>39.466240861281591</v>
      </c>
      <c r="AG12218" s="1">
        <v>-97.40998216399754</v>
      </c>
      <c r="AH12218" s="5">
        <v>1.5237078381167141E-2</v>
      </c>
    </row>
    <row r="12219" spans="1:34" x14ac:dyDescent="0.2">
      <c r="A12219" s="4">
        <v>2011</v>
      </c>
      <c r="B12219" t="s">
        <v>2413</v>
      </c>
      <c r="C12219" t="s">
        <v>170</v>
      </c>
      <c r="D12219" t="s">
        <v>709</v>
      </c>
      <c r="E12219" s="1" t="s">
        <v>520</v>
      </c>
      <c r="F12219" s="18">
        <v>-3.8601669720068985E-3</v>
      </c>
      <c r="G12219" s="18">
        <v>-1.5695314346462434E-2</v>
      </c>
      <c r="H12219" s="1">
        <v>-4658610.0592904566</v>
      </c>
      <c r="I12219" s="1">
        <v>-4394181.9181397129</v>
      </c>
      <c r="J12219" s="1">
        <v>-1066.7066099928961</v>
      </c>
      <c r="K12219" s="1">
        <v>-58479.915081409818</v>
      </c>
      <c r="L12219" s="1">
        <v>-13651.226374173973</v>
      </c>
      <c r="M12219" s="1">
        <v>-193.52046162427723</v>
      </c>
      <c r="N12219" s="1">
        <v>-2184.1767869318533</v>
      </c>
      <c r="O12219" s="1">
        <v>-189158.07320419807</v>
      </c>
      <c r="P12219" s="1">
        <v>305.47736758740098</v>
      </c>
      <c r="Q12219" s="1">
        <v>-1960579.3555876394</v>
      </c>
      <c r="R12219" s="1">
        <v>-1167282.9981368557</v>
      </c>
      <c r="S12219" s="1">
        <v>-1166736.8378306124</v>
      </c>
      <c r="T12219" s="1">
        <v>-14619.978770352454</v>
      </c>
      <c r="U12219" s="1">
        <v>-14619.978770352454</v>
      </c>
      <c r="V12219" s="1">
        <v>-188523.48333102345</v>
      </c>
      <c r="W12219" s="1">
        <v>45991.486482723383</v>
      </c>
      <c r="X12219" s="1">
        <v>-475.48851925864125</v>
      </c>
      <c r="Y12219" s="1">
        <v>-189158.07320419807</v>
      </c>
      <c r="Z12219" s="1">
        <v>-2184.1767869318533</v>
      </c>
      <c r="AA12219" s="1">
        <v>-10.345600233833329</v>
      </c>
      <c r="AB12219" s="1">
        <v>-0.44312615105866549</v>
      </c>
      <c r="AC12219" s="1">
        <v>-520.48576511009378</v>
      </c>
      <c r="AD12219" s="1">
        <v>-12.331226721062054</v>
      </c>
      <c r="AE12219" s="1">
        <v>152.73868379370049</v>
      </c>
      <c r="AF12219" s="1">
        <v>152.73868379370049</v>
      </c>
      <c r="AG12219" s="1">
        <v>-183.04648532914817</v>
      </c>
      <c r="AH12219" s="5">
        <v>3.0200418067136241E-2</v>
      </c>
    </row>
    <row r="12220" spans="1:34" x14ac:dyDescent="0.2">
      <c r="A12220" s="6">
        <v>2011</v>
      </c>
      <c r="B12220" t="s">
        <v>2148</v>
      </c>
      <c r="C12220" t="s">
        <v>193</v>
      </c>
      <c r="D12220" t="s">
        <v>633</v>
      </c>
      <c r="E12220" s="1" t="s">
        <v>520</v>
      </c>
      <c r="F12220" s="18">
        <v>-3.8413137141568524E-3</v>
      </c>
      <c r="G12220" s="18">
        <v>-3.247548408025154E-2</v>
      </c>
      <c r="H12220" s="1">
        <v>-48440867.858787172</v>
      </c>
      <c r="I12220" s="1">
        <v>-47398341.183023848</v>
      </c>
      <c r="J12220" s="1">
        <v>-11664.045757954627</v>
      </c>
      <c r="K12220" s="1">
        <v>-622825.22829206591</v>
      </c>
      <c r="L12220" s="1">
        <v>-144666.63733277764</v>
      </c>
      <c r="M12220" s="1">
        <v>-2149.5110810422807</v>
      </c>
      <c r="N12220" s="1">
        <v>-12778.281368271699</v>
      </c>
      <c r="O12220" s="1">
        <v>-254367.91393373735</v>
      </c>
      <c r="P12220" s="1">
        <v>5924.9420025231439</v>
      </c>
      <c r="Q12220" s="1">
        <v>-20781568.877560098</v>
      </c>
      <c r="R12220" s="1">
        <v>-12534114.852965757</v>
      </c>
      <c r="S12220" s="1">
        <v>-12527848.711662823</v>
      </c>
      <c r="T12220" s="1">
        <v>-155706.30707301648</v>
      </c>
      <c r="U12220" s="1">
        <v>-155706.30707301648</v>
      </c>
      <c r="V12220" s="1">
        <v>-2026620.4700355958</v>
      </c>
      <c r="W12220" s="1">
        <v>12348.873466583496</v>
      </c>
      <c r="X12220" s="1">
        <v>-2460.2075062471513</v>
      </c>
      <c r="Y12220" s="1">
        <v>-254367.91393373735</v>
      </c>
      <c r="Z12220" s="1">
        <v>-12778.281368271699</v>
      </c>
      <c r="AA12220" s="1">
        <v>-208.51228149649071</v>
      </c>
      <c r="AB12220" s="1">
        <v>-23.577764586813892</v>
      </c>
      <c r="AC12220" s="1">
        <v>-5550.7116591077265</v>
      </c>
      <c r="AD12220" s="1">
        <v>-248.53195166487063</v>
      </c>
      <c r="AE12220" s="1">
        <v>2962.4710012615719</v>
      </c>
      <c r="AF12220" s="1">
        <v>2962.4710012615719</v>
      </c>
      <c r="AG12220" s="1">
        <v>-1938.4114208702858</v>
      </c>
      <c r="AH12220" s="5">
        <v>6.0631714837253839E-2</v>
      </c>
    </row>
    <row r="12221" spans="1:34" x14ac:dyDescent="0.2">
      <c r="A12221" s="4">
        <v>2011</v>
      </c>
      <c r="B12221" t="s">
        <v>2637</v>
      </c>
      <c r="C12221" t="s">
        <v>170</v>
      </c>
      <c r="D12221" t="s">
        <v>602</v>
      </c>
      <c r="E12221" s="1" t="s">
        <v>520</v>
      </c>
      <c r="F12221" s="18">
        <v>-3.6088068707086757E-3</v>
      </c>
      <c r="G12221" s="18">
        <v>-2.1847947013007733E-2</v>
      </c>
      <c r="H12221" s="1">
        <v>-3454289.8909210302</v>
      </c>
      <c r="I12221" s="1">
        <v>-3201728.2833666252</v>
      </c>
      <c r="J12221" s="1">
        <v>-781.22050954680321</v>
      </c>
      <c r="K12221" s="1">
        <v>-42612.662492176874</v>
      </c>
      <c r="L12221" s="1">
        <v>-9943.445020082132</v>
      </c>
      <c r="M12221" s="1">
        <v>-141.69023173642236</v>
      </c>
      <c r="N12221" s="1">
        <v>-1732.338104769939</v>
      </c>
      <c r="O12221" s="1">
        <v>-197592.53473613484</v>
      </c>
      <c r="P12221" s="1">
        <v>242.28354004248416</v>
      </c>
      <c r="Q12221" s="1">
        <v>-1428129.760940779</v>
      </c>
      <c r="R12221" s="1">
        <v>-852051.10485707212</v>
      </c>
      <c r="S12221" s="1">
        <v>-851650.33697384992</v>
      </c>
      <c r="T12221" s="1">
        <v>-10653.165623044219</v>
      </c>
      <c r="U12221" s="1">
        <v>-10653.165623044219</v>
      </c>
      <c r="V12221" s="1">
        <v>-137637.7873567316</v>
      </c>
      <c r="W12221" s="1">
        <v>36477.269150429391</v>
      </c>
      <c r="X12221" s="1">
        <v>-377.12463808822582</v>
      </c>
      <c r="Y12221" s="1">
        <v>-197592.53473613484</v>
      </c>
      <c r="Z12221" s="1">
        <v>-1732.338104769939</v>
      </c>
      <c r="AA12221" s="1">
        <v>-8.2054152434069589</v>
      </c>
      <c r="AB12221" s="1">
        <v>-0.3514570438125057</v>
      </c>
      <c r="AC12221" s="1">
        <v>-380.40461125903613</v>
      </c>
      <c r="AD12221" s="1">
        <v>-9.7802769699152368</v>
      </c>
      <c r="AE12221" s="1">
        <v>121.14177002124208</v>
      </c>
      <c r="AF12221" s="1">
        <v>121.14177002124208</v>
      </c>
      <c r="AG12221" s="1">
        <v>-133.38299747174685</v>
      </c>
      <c r="AH12221" s="5">
        <v>3.2524477690676547E-2</v>
      </c>
    </row>
    <row r="12222" spans="1:34" x14ac:dyDescent="0.2">
      <c r="A12222" s="4">
        <v>2011</v>
      </c>
      <c r="B12222" t="s">
        <v>653</v>
      </c>
      <c r="C12222" t="s">
        <v>190</v>
      </c>
      <c r="D12222" t="s">
        <v>640</v>
      </c>
      <c r="E12222" s="1" t="s">
        <v>520</v>
      </c>
      <c r="F12222" s="18">
        <v>-3.5374549551276243E-3</v>
      </c>
      <c r="G12222" s="18">
        <v>-1.4781101974882145E-2</v>
      </c>
      <c r="H12222" s="1">
        <v>-9193845.9763726182</v>
      </c>
      <c r="I12222" s="1">
        <v>-8685086.4507086407</v>
      </c>
      <c r="J12222" s="1">
        <v>-2146.5654317976005</v>
      </c>
      <c r="K12222" s="1">
        <v>-115037.13324470457</v>
      </c>
      <c r="L12222" s="1">
        <v>-26749.431034710178</v>
      </c>
      <c r="M12222" s="1">
        <v>-394.94706961900636</v>
      </c>
      <c r="N12222" s="1">
        <v>-2153.6895876266481</v>
      </c>
      <c r="O12222" s="1">
        <v>-363329.55560240068</v>
      </c>
      <c r="P12222" s="1">
        <v>1051.7963068814274</v>
      </c>
      <c r="Q12222" s="1">
        <v>-3842624.9086524653</v>
      </c>
      <c r="R12222" s="1">
        <v>-2317229.9305549259</v>
      </c>
      <c r="S12222" s="1">
        <v>-2316105.8225892652</v>
      </c>
      <c r="T12222" s="1">
        <v>-28759.283311176143</v>
      </c>
      <c r="U12222" s="1">
        <v>-28759.283311176143</v>
      </c>
      <c r="V12222" s="1">
        <v>-374672.64020971488</v>
      </c>
      <c r="W12222" s="1">
        <v>80353.679726886461</v>
      </c>
      <c r="X12222" s="1">
        <v>-149.46860656993346</v>
      </c>
      <c r="Y12222" s="1">
        <v>-363329.55560240068</v>
      </c>
      <c r="Z12222" s="1">
        <v>-2153.6895876266481</v>
      </c>
      <c r="AA12222" s="1">
        <v>-36.405811631957832</v>
      </c>
      <c r="AB12222" s="1">
        <v>-2.7196088990734681</v>
      </c>
      <c r="AC12222" s="1">
        <v>-1026.2618905053371</v>
      </c>
      <c r="AD12222" s="1">
        <v>-43.393162992110895</v>
      </c>
      <c r="AE12222" s="1">
        <v>525.89815344071371</v>
      </c>
      <c r="AF12222" s="1">
        <v>525.89815344071371</v>
      </c>
      <c r="AG12222" s="1">
        <v>-358.08950703979065</v>
      </c>
      <c r="AH12222" s="5">
        <v>5.25658582587522E-2</v>
      </c>
    </row>
    <row r="12223" spans="1:34" x14ac:dyDescent="0.2">
      <c r="A12223" s="4">
        <v>2011</v>
      </c>
      <c r="B12223" t="s">
        <v>642</v>
      </c>
      <c r="C12223" t="s">
        <v>190</v>
      </c>
      <c r="D12223" t="s">
        <v>640</v>
      </c>
      <c r="E12223" s="1" t="s">
        <v>520</v>
      </c>
      <c r="F12223" s="18">
        <v>-3.3079793795472525E-3</v>
      </c>
      <c r="G12223" s="18">
        <v>-1.3547766454091177E-2</v>
      </c>
      <c r="H12223" s="1">
        <v>-9867015.0175984334</v>
      </c>
      <c r="I12223" s="1">
        <v>-9653102.8789820187</v>
      </c>
      <c r="J12223" s="1">
        <v>-2391.6242117030961</v>
      </c>
      <c r="K12223" s="1">
        <v>-127841.78689070881</v>
      </c>
      <c r="L12223" s="1">
        <v>-29718.854767374469</v>
      </c>
      <c r="M12223" s="1">
        <v>-440.17858082520814</v>
      </c>
      <c r="N12223" s="1">
        <v>-2471.7229982516601</v>
      </c>
      <c r="O12223" s="1">
        <v>-52255.085292137301</v>
      </c>
      <c r="P12223" s="1">
        <v>1207.1141245846354</v>
      </c>
      <c r="Q12223" s="1">
        <v>-4269288.7686118949</v>
      </c>
      <c r="R12223" s="1">
        <v>-2577570.9936725935</v>
      </c>
      <c r="S12223" s="1">
        <v>-2576316.8509979113</v>
      </c>
      <c r="T12223" s="1">
        <v>-31960.446722677203</v>
      </c>
      <c r="U12223" s="1">
        <v>-31960.446722677203</v>
      </c>
      <c r="V12223" s="1">
        <v>-416811.28169724019</v>
      </c>
      <c r="W12223" s="1">
        <v>92219.435575190102</v>
      </c>
      <c r="X12223" s="1">
        <v>-171.54050170371102</v>
      </c>
      <c r="Y12223" s="1">
        <v>-52255.085292137301</v>
      </c>
      <c r="Z12223" s="1">
        <v>-2471.7229982516601</v>
      </c>
      <c r="AA12223" s="1">
        <v>-41.781825197887947</v>
      </c>
      <c r="AB12223" s="1">
        <v>-3.1212111070739317</v>
      </c>
      <c r="AC12223" s="1">
        <v>-1141.8477573263388</v>
      </c>
      <c r="AD12223" s="1">
        <v>-49.800992469243724</v>
      </c>
      <c r="AE12223" s="1">
        <v>603.55706229231771</v>
      </c>
      <c r="AF12223" s="1">
        <v>603.55706229231771</v>
      </c>
      <c r="AG12223" s="1">
        <v>-397.87829502267488</v>
      </c>
      <c r="AH12223" s="5">
        <v>5.4777793023920086E-2</v>
      </c>
    </row>
    <row r="12224" spans="1:34" x14ac:dyDescent="0.2">
      <c r="A12224" s="6">
        <v>2011</v>
      </c>
      <c r="B12224" t="s">
        <v>671</v>
      </c>
      <c r="C12224" t="s">
        <v>170</v>
      </c>
      <c r="D12224" t="s">
        <v>640</v>
      </c>
      <c r="E12224" s="1" t="s">
        <v>520</v>
      </c>
      <c r="F12224" s="18">
        <v>-3.1259563722394724E-3</v>
      </c>
      <c r="G12224" s="18">
        <v>-1.2181702325834484E-2</v>
      </c>
      <c r="H12224" s="1">
        <v>-3819010.7823861036</v>
      </c>
      <c r="I12224" s="1">
        <v>-3719682.6044745902</v>
      </c>
      <c r="J12224" s="1">
        <v>-913.21896920170616</v>
      </c>
      <c r="K12224" s="1">
        <v>-49509.780612017814</v>
      </c>
      <c r="L12224" s="1">
        <v>-11547.472694020022</v>
      </c>
      <c r="M12224" s="1">
        <v>-165.57794840540609</v>
      </c>
      <c r="N12224" s="1">
        <v>-2211.0852614898135</v>
      </c>
      <c r="O12224" s="1">
        <v>-35290.283193532625</v>
      </c>
      <c r="P12224" s="1">
        <v>309.2407671542029</v>
      </c>
      <c r="Q12224" s="1">
        <v>-1658592.2246830349</v>
      </c>
      <c r="R12224" s="1">
        <v>-992052.88038076938</v>
      </c>
      <c r="S12224" s="1">
        <v>-991583.30611608736</v>
      </c>
      <c r="T12224" s="1">
        <v>-12377.445153004453</v>
      </c>
      <c r="U12224" s="1">
        <v>-12377.445153004453</v>
      </c>
      <c r="V12224" s="1">
        <v>-160290.13297173294</v>
      </c>
      <c r="W12224" s="1">
        <v>46558.089310529074</v>
      </c>
      <c r="X12224" s="1">
        <v>-481.34641079911773</v>
      </c>
      <c r="Y12224" s="1">
        <v>-35290.283193532625</v>
      </c>
      <c r="Z12224" s="1">
        <v>-2211.0852614898135</v>
      </c>
      <c r="AA12224" s="1">
        <v>-10.473055265103934</v>
      </c>
      <c r="AB12224" s="1">
        <v>-0.44858534686784651</v>
      </c>
      <c r="AC12224" s="1">
        <v>-443.58342006039243</v>
      </c>
      <c r="AD12224" s="1">
        <v>-12.483144140236826</v>
      </c>
      <c r="AE12224" s="1">
        <v>154.62038357710145</v>
      </c>
      <c r="AF12224" s="1">
        <v>154.62038357710145</v>
      </c>
      <c r="AG12224" s="1">
        <v>-154.97493552022422</v>
      </c>
      <c r="AH12224" s="5">
        <v>3.6149747657218338E-2</v>
      </c>
    </row>
    <row r="12225" spans="1:34" x14ac:dyDescent="0.2">
      <c r="A12225" s="4">
        <v>2011</v>
      </c>
      <c r="B12225" t="s">
        <v>2150</v>
      </c>
      <c r="C12225" t="s">
        <v>190</v>
      </c>
      <c r="D12225" t="s">
        <v>640</v>
      </c>
      <c r="E12225" s="1" t="s">
        <v>520</v>
      </c>
      <c r="F12225" s="18">
        <v>-3.0208230271096688E-3</v>
      </c>
      <c r="G12225" s="18">
        <v>-1.1317988596996394E-2</v>
      </c>
      <c r="H12225" s="1">
        <v>-48248588.264835596</v>
      </c>
      <c r="I12225" s="1">
        <v>-46279998.583558515</v>
      </c>
      <c r="J12225" s="1">
        <v>-11569.357429686164</v>
      </c>
      <c r="K12225" s="1">
        <v>-612610.27193019725</v>
      </c>
      <c r="L12225" s="1">
        <v>-142268.43638823897</v>
      </c>
      <c r="M12225" s="1">
        <v>-2131.8761700979003</v>
      </c>
      <c r="N12225" s="1">
        <v>-13235.371332655954</v>
      </c>
      <c r="O12225" s="1">
        <v>-1193238.1197051248</v>
      </c>
      <c r="P12225" s="1">
        <v>6463.7516789188767</v>
      </c>
      <c r="Q12225" s="1">
        <v>-20439449.530688874</v>
      </c>
      <c r="R12225" s="1">
        <v>-12394427.079246359</v>
      </c>
      <c r="S12225" s="1">
        <v>-12388330.056980452</v>
      </c>
      <c r="T12225" s="1">
        <v>-153152.56798254931</v>
      </c>
      <c r="U12225" s="1">
        <v>-153152.56798254931</v>
      </c>
      <c r="V12225" s="1">
        <v>-2005048.7359335567</v>
      </c>
      <c r="W12225" s="1">
        <v>493808.76206149679</v>
      </c>
      <c r="X12225" s="1">
        <v>-918.55043637359643</v>
      </c>
      <c r="Y12225" s="1">
        <v>-1193238.1197051248</v>
      </c>
      <c r="Z12225" s="1">
        <v>-13235.371332655954</v>
      </c>
      <c r="AA12225" s="1">
        <v>-223.72975120647578</v>
      </c>
      <c r="AB12225" s="1">
        <v>-16.71319481954653</v>
      </c>
      <c r="AC12225" s="1">
        <v>-5495.7150275847534</v>
      </c>
      <c r="AD12225" s="1">
        <v>-266.67010362062143</v>
      </c>
      <c r="AE12225" s="1">
        <v>3231.8758394594383</v>
      </c>
      <c r="AF12225" s="1">
        <v>3231.8758394594383</v>
      </c>
      <c r="AG12225" s="1">
        <v>-1905.3702102998107</v>
      </c>
      <c r="AH12225" s="5">
        <v>6.0206561341214479E-2</v>
      </c>
    </row>
    <row r="12226" spans="1:34" x14ac:dyDescent="0.2">
      <c r="A12226" s="4">
        <v>2011</v>
      </c>
      <c r="B12226" t="s">
        <v>614</v>
      </c>
      <c r="C12226" t="s">
        <v>615</v>
      </c>
      <c r="D12226" t="s">
        <v>160</v>
      </c>
      <c r="E12226" s="1" t="s">
        <v>520</v>
      </c>
      <c r="F12226" s="18">
        <v>-2.8991903080125901E-3</v>
      </c>
      <c r="G12226" s="18">
        <v>-9.5094840766487224E-3</v>
      </c>
      <c r="H12226" s="1">
        <v>-2602284.7053499022</v>
      </c>
      <c r="I12226" s="1">
        <v>-2553494.4206843623</v>
      </c>
      <c r="J12226" s="1">
        <v>-584.11850251465944</v>
      </c>
      <c r="K12226" s="1">
        <v>-26783.017473251712</v>
      </c>
      <c r="L12226" s="1">
        <v>-6149.3030833668436</v>
      </c>
      <c r="M12226" s="1">
        <v>-99.334040611685239</v>
      </c>
      <c r="N12226" s="1">
        <v>-4414.1153190271962</v>
      </c>
      <c r="O12226" s="1">
        <v>-10963.139387490075</v>
      </c>
      <c r="P12226" s="1">
        <v>202.74314072246392</v>
      </c>
      <c r="Q12226" s="1">
        <v>-882916.89467771794</v>
      </c>
      <c r="R12226" s="1">
        <v>-525226.61363046174</v>
      </c>
      <c r="S12226" s="1">
        <v>-524846.07705815753</v>
      </c>
      <c r="T12226" s="1">
        <v>-6695.7543683129279</v>
      </c>
      <c r="U12226" s="1">
        <v>-6695.7543683129279</v>
      </c>
      <c r="V12226" s="1">
        <v>-84782.273865512601</v>
      </c>
      <c r="W12226" s="1">
        <v>-554912.55141013477</v>
      </c>
      <c r="X12226" s="1">
        <v>-648.80071468746758</v>
      </c>
      <c r="Y12226" s="1">
        <v>-10963.139387490075</v>
      </c>
      <c r="Z12226" s="1">
        <v>-4414.1153190271962</v>
      </c>
      <c r="AA12226" s="1">
        <v>-13.566196948680274</v>
      </c>
      <c r="AB12226" s="1">
        <v>-11.839202118688661</v>
      </c>
      <c r="AC12226" s="1">
        <v>-258.29883660736544</v>
      </c>
      <c r="AD12226" s="1">
        <v>-16.169951142097432</v>
      </c>
      <c r="AE12226" s="1">
        <v>101.37157036123196</v>
      </c>
      <c r="AF12226" s="1">
        <v>101.37157036123196</v>
      </c>
      <c r="AG12226" s="1">
        <v>-85.599503992838862</v>
      </c>
      <c r="AH12226" s="5">
        <v>0.22265537140411143</v>
      </c>
    </row>
    <row r="12227" spans="1:34" x14ac:dyDescent="0.2">
      <c r="A12227" s="4">
        <v>2011</v>
      </c>
      <c r="B12227" t="s">
        <v>620</v>
      </c>
      <c r="C12227" t="s">
        <v>118</v>
      </c>
      <c r="D12227" t="s">
        <v>621</v>
      </c>
      <c r="E12227" s="1" t="s">
        <v>520</v>
      </c>
      <c r="F12227" s="18">
        <v>-2.810974549076244E-3</v>
      </c>
      <c r="G12227" s="18">
        <v>-1.763988376449295E-2</v>
      </c>
      <c r="H12227" s="1">
        <v>-2837363.996330345</v>
      </c>
      <c r="I12227" s="1">
        <v>-2774608.1228720471</v>
      </c>
      <c r="J12227" s="1">
        <v>-661.59199779856135</v>
      </c>
      <c r="K12227" s="1">
        <v>-36908.511304626038</v>
      </c>
      <c r="L12227" s="1">
        <v>-8627.6961365303359</v>
      </c>
      <c r="M12227" s="1">
        <v>-119.97102968169835</v>
      </c>
      <c r="N12227" s="1">
        <v>-707.23711695855752</v>
      </c>
      <c r="O12227" s="1">
        <v>-15859.000456253174</v>
      </c>
      <c r="P12227" s="1">
        <v>128.13458355112417</v>
      </c>
      <c r="Q12227" s="1">
        <v>-1238917.3176632116</v>
      </c>
      <c r="R12227" s="1">
        <v>-731990.32532799034</v>
      </c>
      <c r="S12227" s="1">
        <v>-731652.50592223764</v>
      </c>
      <c r="T12227" s="1">
        <v>-9227.1278261565094</v>
      </c>
      <c r="U12227" s="1">
        <v>-9227.1278261565094</v>
      </c>
      <c r="V12227" s="1">
        <v>-118137.64303335798</v>
      </c>
      <c r="W12227" s="1">
        <v>18769.89738717724</v>
      </c>
      <c r="X12227" s="1">
        <v>-93.080339924893366</v>
      </c>
      <c r="Y12227" s="1">
        <v>-15859.000456253174</v>
      </c>
      <c r="Z12227" s="1">
        <v>-707.23711695855752</v>
      </c>
      <c r="AA12227" s="1">
        <v>-4.3073773085473714</v>
      </c>
      <c r="AB12227" s="1">
        <v>-0.20847950740495902</v>
      </c>
      <c r="AC12227" s="1">
        <v>-325.40263851117754</v>
      </c>
      <c r="AD12227" s="1">
        <v>-5.1340903344740063</v>
      </c>
      <c r="AE12227" s="1">
        <v>64.067291775562083</v>
      </c>
      <c r="AF12227" s="1">
        <v>64.067291775562083</v>
      </c>
      <c r="AG12227" s="1">
        <v>-115.61020316567266</v>
      </c>
      <c r="AH12227" s="5">
        <v>2.0980163080101172E-2</v>
      </c>
    </row>
    <row r="12228" spans="1:34" x14ac:dyDescent="0.2">
      <c r="A12228" s="4">
        <v>2011</v>
      </c>
      <c r="B12228" t="s">
        <v>2760</v>
      </c>
      <c r="C12228" t="s">
        <v>442</v>
      </c>
      <c r="D12228" t="s">
        <v>160</v>
      </c>
      <c r="E12228" s="1" t="s">
        <v>520</v>
      </c>
      <c r="F12228" s="18">
        <v>-2.8002102706317649E-3</v>
      </c>
      <c r="G12228" s="18">
        <v>-7.2520109817068509E-3</v>
      </c>
      <c r="H12228" s="1">
        <v>-92686784.262141153</v>
      </c>
      <c r="I12228" s="1">
        <v>-87917390.093930453</v>
      </c>
      <c r="J12228" s="1">
        <v>-23424.563835566714</v>
      </c>
      <c r="K12228" s="1">
        <v>-1180637.7667915379</v>
      </c>
      <c r="L12228" s="1">
        <v>-272586.05946207314</v>
      </c>
      <c r="M12228" s="1">
        <v>-4360.3581020924776</v>
      </c>
      <c r="N12228" s="1">
        <v>-1285496.6842230537</v>
      </c>
      <c r="O12228" s="1">
        <v>-2023681.6840454794</v>
      </c>
      <c r="P12228" s="1">
        <v>20792.948249080986</v>
      </c>
      <c r="Q12228" s="1">
        <v>-39185195.256456837</v>
      </c>
      <c r="R12228" s="1">
        <v>-24459994.792744961</v>
      </c>
      <c r="S12228" s="1">
        <v>-24447294.653975278</v>
      </c>
      <c r="T12228" s="1">
        <v>-295159.44169788447</v>
      </c>
      <c r="U12228" s="1">
        <v>-295159.44169788447</v>
      </c>
      <c r="V12228" s="1">
        <v>-3967029.5374144055</v>
      </c>
      <c r="W12228" s="1">
        <v>3319138.0550270714</v>
      </c>
      <c r="X12228" s="1">
        <v>-51640.484339314396</v>
      </c>
      <c r="Y12228" s="1">
        <v>-2023681.6840454794</v>
      </c>
      <c r="Z12228" s="1">
        <v>-1285496.6842230537</v>
      </c>
      <c r="AA12228" s="1">
        <v>-704.70652688651921</v>
      </c>
      <c r="AB12228" s="1">
        <v>-18.702395227170005</v>
      </c>
      <c r="AC12228" s="1">
        <v>-10853.012318892417</v>
      </c>
      <c r="AD12228" s="1">
        <v>-839.9605395954909</v>
      </c>
      <c r="AE12228" s="1">
        <v>10396.474124540493</v>
      </c>
      <c r="AF12228" s="1">
        <v>10396.474124540493</v>
      </c>
      <c r="AG12228" s="1">
        <v>-3646.9070416606514</v>
      </c>
      <c r="AH12228" s="5">
        <v>8.6972343476844474E-2</v>
      </c>
    </row>
    <row r="12229" spans="1:34" x14ac:dyDescent="0.2">
      <c r="A12229" s="4">
        <v>2011</v>
      </c>
      <c r="B12229" t="s">
        <v>645</v>
      </c>
      <c r="C12229" t="s">
        <v>273</v>
      </c>
      <c r="D12229" t="s">
        <v>522</v>
      </c>
      <c r="E12229" s="1" t="s">
        <v>520</v>
      </c>
      <c r="F12229" s="18">
        <v>-2.6761242514740189E-3</v>
      </c>
      <c r="G12229" s="18">
        <v>-1.0369105498898639E-2</v>
      </c>
      <c r="H12229" s="1">
        <v>-1429087.8872111104</v>
      </c>
      <c r="I12229" s="1">
        <v>-1397817.5969929057</v>
      </c>
      <c r="J12229" s="1">
        <v>-337.71808778058232</v>
      </c>
      <c r="K12229" s="1">
        <v>-18648.470100976701</v>
      </c>
      <c r="L12229" s="1">
        <v>-4351.0974496502677</v>
      </c>
      <c r="M12229" s="1">
        <v>-61.802239040057096</v>
      </c>
      <c r="N12229" s="1">
        <v>-326.19878482295462</v>
      </c>
      <c r="O12229" s="1">
        <v>-7650.8521022707118</v>
      </c>
      <c r="P12229" s="1">
        <v>105.84854633645391</v>
      </c>
      <c r="Q12229" s="1">
        <v>-624895.83070706052</v>
      </c>
      <c r="R12229" s="1">
        <v>-371975.67475148296</v>
      </c>
      <c r="S12229" s="1">
        <v>-371802.74835667684</v>
      </c>
      <c r="T12229" s="1">
        <v>-4662.1175252441753</v>
      </c>
      <c r="U12229" s="1">
        <v>-4662.1175252441753</v>
      </c>
      <c r="V12229" s="1">
        <v>-60075.018858046162</v>
      </c>
      <c r="W12229" s="1">
        <v>17104.216774609071</v>
      </c>
      <c r="X12229" s="1">
        <v>-16.794482066733195</v>
      </c>
      <c r="Y12229" s="1">
        <v>-7650.8521022707118</v>
      </c>
      <c r="Z12229" s="1">
        <v>-326.19878482295462</v>
      </c>
      <c r="AA12229" s="1">
        <v>-3.5452124439799184</v>
      </c>
      <c r="AB12229" s="1">
        <v>-0.12368757807563907</v>
      </c>
      <c r="AC12229" s="1">
        <v>-164.49186070663518</v>
      </c>
      <c r="AD12229" s="1">
        <v>-4.2256435038036066</v>
      </c>
      <c r="AE12229" s="1">
        <v>52.924273168226954</v>
      </c>
      <c r="AF12229" s="1">
        <v>52.924273168226954</v>
      </c>
      <c r="AG12229" s="1">
        <v>-58.213034908816113</v>
      </c>
      <c r="AH12229" s="5">
        <v>3.0002975183614399E-2</v>
      </c>
    </row>
    <row r="12230" spans="1:34" x14ac:dyDescent="0.2">
      <c r="A12230" s="6">
        <v>2011</v>
      </c>
      <c r="B12230" t="s">
        <v>2146</v>
      </c>
      <c r="C12230" t="s">
        <v>172</v>
      </c>
      <c r="D12230" t="s">
        <v>160</v>
      </c>
      <c r="E12230" s="1" t="s">
        <v>520</v>
      </c>
      <c r="F12230" s="18">
        <v>-2.5615083972917894E-3</v>
      </c>
      <c r="G12230" s="18">
        <v>-8.4217631367136392E-3</v>
      </c>
      <c r="H12230" s="1">
        <v>-3189733.8268613699</v>
      </c>
      <c r="I12230" s="1">
        <v>-2966453.4386263965</v>
      </c>
      <c r="J12230" s="1">
        <v>-797.85760771082369</v>
      </c>
      <c r="K12230" s="1">
        <v>-38619.871548388735</v>
      </c>
      <c r="L12230" s="1">
        <v>-8882.7531962678895</v>
      </c>
      <c r="M12230" s="1">
        <v>-143.56322106830157</v>
      </c>
      <c r="N12230" s="1">
        <v>-3183.2163740145488</v>
      </c>
      <c r="O12230" s="1">
        <v>-172292.63657338702</v>
      </c>
      <c r="P12230" s="1">
        <v>639.51028586284644</v>
      </c>
      <c r="Q12230" s="1">
        <v>-1276931.89323137</v>
      </c>
      <c r="R12230" s="1">
        <v>-796941.53606431733</v>
      </c>
      <c r="S12230" s="1">
        <v>-796428.17357886955</v>
      </c>
      <c r="T12230" s="1">
        <v>-9654.9678870971838</v>
      </c>
      <c r="U12230" s="1">
        <v>-9654.9678870971838</v>
      </c>
      <c r="V12230" s="1">
        <v>-129232.86271073726</v>
      </c>
      <c r="W12230" s="1">
        <v>5100.5796689712861</v>
      </c>
      <c r="X12230" s="1">
        <v>-612.51782315976391</v>
      </c>
      <c r="Y12230" s="1">
        <v>-172292.63657338702</v>
      </c>
      <c r="Z12230" s="1">
        <v>-3183.2163740145488</v>
      </c>
      <c r="AA12230" s="1">
        <v>-21.698081373212656</v>
      </c>
      <c r="AB12230" s="1">
        <v>-2.6946775358810577</v>
      </c>
      <c r="AC12230" s="1">
        <v>-369.29344926128368</v>
      </c>
      <c r="AD12230" s="1">
        <v>-25.862584555521622</v>
      </c>
      <c r="AE12230" s="1">
        <v>319.75514293142322</v>
      </c>
      <c r="AF12230" s="1">
        <v>319.75514293142322</v>
      </c>
      <c r="AG12230" s="1">
        <v>-121.59589342987388</v>
      </c>
      <c r="AH12230" s="5">
        <v>0.10119708436600067</v>
      </c>
    </row>
    <row r="12231" spans="1:34" x14ac:dyDescent="0.2">
      <c r="A12231" s="6">
        <v>2011</v>
      </c>
      <c r="B12231" t="s">
        <v>658</v>
      </c>
      <c r="C12231" t="s">
        <v>190</v>
      </c>
      <c r="D12231" t="s">
        <v>640</v>
      </c>
      <c r="E12231" s="1" t="s">
        <v>520</v>
      </c>
      <c r="F12231" s="18">
        <v>-2.3746641847671441E-3</v>
      </c>
      <c r="G12231" s="18">
        <v>-7.6891527151854711E-3</v>
      </c>
      <c r="H12231" s="1">
        <v>-14732417.480415873</v>
      </c>
      <c r="I12231" s="1">
        <v>-14413086.919817051</v>
      </c>
      <c r="J12231" s="1">
        <v>-3678.9701352134271</v>
      </c>
      <c r="K12231" s="1">
        <v>-190563.49231336763</v>
      </c>
      <c r="L12231" s="1">
        <v>-44150.234119515953</v>
      </c>
      <c r="M12231" s="1">
        <v>-679.7694570085423</v>
      </c>
      <c r="N12231" s="1">
        <v>-5141.0120052465272</v>
      </c>
      <c r="O12231" s="1">
        <v>-77627.796030529324</v>
      </c>
      <c r="P12231" s="1">
        <v>2510.7134620593979</v>
      </c>
      <c r="Q12231" s="1">
        <v>-6344273.5729695214</v>
      </c>
      <c r="R12231" s="1">
        <v>-3887058.7356233504</v>
      </c>
      <c r="S12231" s="1">
        <v>-3885097.9270276441</v>
      </c>
      <c r="T12231" s="1">
        <v>-47640.873078341909</v>
      </c>
      <c r="U12231" s="1">
        <v>-47640.873078341909</v>
      </c>
      <c r="V12231" s="1">
        <v>-629384.61818876793</v>
      </c>
      <c r="W12231" s="1">
        <v>191810.0150156228</v>
      </c>
      <c r="X12231" s="1">
        <v>-356.79231826081843</v>
      </c>
      <c r="Y12231" s="1">
        <v>-77627.796030529324</v>
      </c>
      <c r="Z12231" s="1">
        <v>-5141.0120052465272</v>
      </c>
      <c r="AA12231" s="1">
        <v>-86.903291790945133</v>
      </c>
      <c r="AB12231" s="1">
        <v>-6.4919021199891471</v>
      </c>
      <c r="AC12231" s="1">
        <v>-1727.2429742088505</v>
      </c>
      <c r="AD12231" s="1">
        <v>-103.58260223280337</v>
      </c>
      <c r="AE12231" s="1">
        <v>1255.3567310296989</v>
      </c>
      <c r="AF12231" s="1">
        <v>1255.3567310296989</v>
      </c>
      <c r="AG12231" s="1">
        <v>-591.78780320267299</v>
      </c>
      <c r="AH12231" s="5">
        <v>7.3924373372241878E-2</v>
      </c>
    </row>
    <row r="12232" spans="1:34" x14ac:dyDescent="0.2">
      <c r="A12232" s="4">
        <v>2011</v>
      </c>
      <c r="B12232" t="s">
        <v>674</v>
      </c>
      <c r="C12232" t="s">
        <v>190</v>
      </c>
      <c r="D12232" t="s">
        <v>640</v>
      </c>
      <c r="E12232" s="1" t="s">
        <v>520</v>
      </c>
      <c r="F12232" s="18">
        <v>-2.3262645534242107E-3</v>
      </c>
      <c r="G12232" s="18">
        <v>-8.1046293762847971E-3</v>
      </c>
      <c r="H12232" s="1">
        <v>-10868308.641399588</v>
      </c>
      <c r="I12232" s="1">
        <v>-10287500.848788528</v>
      </c>
      <c r="J12232" s="1">
        <v>-2640.9537380863853</v>
      </c>
      <c r="K12232" s="1">
        <v>-135972.56807080086</v>
      </c>
      <c r="L12232" s="1">
        <v>-31481.641203900836</v>
      </c>
      <c r="M12232" s="1">
        <v>-488.33238269925488</v>
      </c>
      <c r="N12232" s="1">
        <v>-3871.5035603661786</v>
      </c>
      <c r="O12232" s="1">
        <v>-408243.51791290066</v>
      </c>
      <c r="P12232" s="1">
        <v>1890.7242576952783</v>
      </c>
      <c r="Q12232" s="1">
        <v>-4524086.2808327954</v>
      </c>
      <c r="R12232" s="1">
        <v>-2779791.1506524403</v>
      </c>
      <c r="S12232" s="1">
        <v>-2778379.3095791298</v>
      </c>
      <c r="T12232" s="1">
        <v>-33993.142017700215</v>
      </c>
      <c r="U12232" s="1">
        <v>-33993.142017700215</v>
      </c>
      <c r="V12232" s="1">
        <v>-450211.20446910372</v>
      </c>
      <c r="W12232" s="1">
        <v>144444.93716199062</v>
      </c>
      <c r="X12232" s="1">
        <v>-268.68692954779874</v>
      </c>
      <c r="Y12232" s="1">
        <v>-408243.51791290066</v>
      </c>
      <c r="Z12232" s="1">
        <v>-3871.5035603661786</v>
      </c>
      <c r="AA12232" s="1">
        <v>-65.443613676224302</v>
      </c>
      <c r="AB12232" s="1">
        <v>-4.8888083018357991</v>
      </c>
      <c r="AC12232" s="1">
        <v>-1235.9515530607914</v>
      </c>
      <c r="AD12232" s="1">
        <v>-78.004177567965399</v>
      </c>
      <c r="AE12232" s="1">
        <v>945.36212884763916</v>
      </c>
      <c r="AF12232" s="1">
        <v>945.36212884763916</v>
      </c>
      <c r="AG12232" s="1">
        <v>-422.07669498471245</v>
      </c>
      <c r="AH12232" s="5">
        <v>7.6702508980332554E-2</v>
      </c>
    </row>
    <row r="12233" spans="1:34" x14ac:dyDescent="0.2">
      <c r="A12233" s="6">
        <v>2011</v>
      </c>
      <c r="B12233" t="s">
        <v>649</v>
      </c>
      <c r="C12233" t="s">
        <v>190</v>
      </c>
      <c r="D12233" t="s">
        <v>160</v>
      </c>
      <c r="E12233" s="1" t="s">
        <v>520</v>
      </c>
      <c r="F12233" s="18">
        <v>-2.2927274346700214E-3</v>
      </c>
      <c r="G12233" s="18">
        <v>-7.4092436389957862E-3</v>
      </c>
      <c r="H12233" s="1">
        <v>-47085746.132347398</v>
      </c>
      <c r="I12233" s="1">
        <v>-46065170.049449526</v>
      </c>
      <c r="J12233" s="1">
        <v>-11801.96205429252</v>
      </c>
      <c r="K12233" s="1">
        <v>-608924.83291854907</v>
      </c>
      <c r="L12233" s="1">
        <v>-141016.71951401935</v>
      </c>
      <c r="M12233" s="1">
        <v>-2181.7114234220849</v>
      </c>
      <c r="N12233" s="1">
        <v>-17018.208180488062</v>
      </c>
      <c r="O12233" s="1">
        <v>-247943.82262564413</v>
      </c>
      <c r="P12233" s="1">
        <v>8311.1738185547838</v>
      </c>
      <c r="Q12233" s="1">
        <v>-20264480.475627147</v>
      </c>
      <c r="R12233" s="1">
        <v>-12438871.10588566</v>
      </c>
      <c r="S12233" s="1">
        <v>-12432568.509562487</v>
      </c>
      <c r="T12233" s="1">
        <v>-152231.20822963727</v>
      </c>
      <c r="U12233" s="1">
        <v>-152231.20822963727</v>
      </c>
      <c r="V12233" s="1">
        <v>-2014405.3004927915</v>
      </c>
      <c r="W12233" s="1">
        <v>634945.56389036821</v>
      </c>
      <c r="X12233" s="1">
        <v>-1181.0837911222482</v>
      </c>
      <c r="Y12233" s="1">
        <v>-247943.82262564413</v>
      </c>
      <c r="Z12233" s="1">
        <v>-17018.208180488062</v>
      </c>
      <c r="AA12233" s="1">
        <v>-287.67454924413931</v>
      </c>
      <c r="AB12233" s="1">
        <v>-21.490037691524364</v>
      </c>
      <c r="AC12233" s="1">
        <v>-5529.4278562707104</v>
      </c>
      <c r="AD12233" s="1">
        <v>-342.8877985259644</v>
      </c>
      <c r="AE12233" s="1">
        <v>4155.5869092773919</v>
      </c>
      <c r="AF12233" s="1">
        <v>4155.5869092773919</v>
      </c>
      <c r="AG12233" s="1">
        <v>-1890.4671899902446</v>
      </c>
      <c r="AH12233" s="5">
        <v>7.6264612041129651E-2</v>
      </c>
    </row>
    <row r="12234" spans="1:34" x14ac:dyDescent="0.2">
      <c r="A12234" s="6">
        <v>2011</v>
      </c>
      <c r="B12234" t="s">
        <v>670</v>
      </c>
      <c r="C12234" t="s">
        <v>190</v>
      </c>
      <c r="D12234" t="s">
        <v>160</v>
      </c>
      <c r="E12234" s="1" t="s">
        <v>520</v>
      </c>
      <c r="F12234" s="18">
        <v>-1.9654887300065422E-3</v>
      </c>
      <c r="G12234" s="18">
        <v>-6.6585483089506934E-3</v>
      </c>
      <c r="H12234" s="1">
        <v>-173568389.1148999</v>
      </c>
      <c r="I12234" s="1">
        <v>-169806762.21114537</v>
      </c>
      <c r="J12234" s="1">
        <v>-44282.595992259958</v>
      </c>
      <c r="K12234" s="1">
        <v>-2242349.4251680584</v>
      </c>
      <c r="L12234" s="1">
        <v>-518213.38296100858</v>
      </c>
      <c r="M12234" s="1">
        <v>-8204.5695220748839</v>
      </c>
      <c r="N12234" s="1">
        <v>-73177.383649147392</v>
      </c>
      <c r="O12234" s="1">
        <v>-911137.14871983754</v>
      </c>
      <c r="P12234" s="1">
        <v>35737.602257824205</v>
      </c>
      <c r="Q12234" s="1">
        <v>-74481918.886420384</v>
      </c>
      <c r="R12234" s="1">
        <v>-46129587.100026593</v>
      </c>
      <c r="S12234" s="1">
        <v>-46105718.877768807</v>
      </c>
      <c r="T12234" s="1">
        <v>-560587.35629201459</v>
      </c>
      <c r="U12234" s="1">
        <v>-560587.35629201459</v>
      </c>
      <c r="V12234" s="1">
        <v>-7476266.2622962333</v>
      </c>
      <c r="W12234" s="1">
        <v>2730231.9158606716</v>
      </c>
      <c r="X12234" s="1">
        <v>-5078.5970407763307</v>
      </c>
      <c r="Y12234" s="1">
        <v>-911137.14871983754</v>
      </c>
      <c r="Z12234" s="1">
        <v>-73177.383649147392</v>
      </c>
      <c r="AA12234" s="1">
        <v>-1236.9851533647297</v>
      </c>
      <c r="AB12234" s="1">
        <v>-92.406011027079586</v>
      </c>
      <c r="AC12234" s="1">
        <v>-20543.639262445504</v>
      </c>
      <c r="AD12234" s="1">
        <v>-1474.3991679520311</v>
      </c>
      <c r="AE12234" s="1">
        <v>17868.801128912102</v>
      </c>
      <c r="AF12234" s="1">
        <v>17868.801128912102</v>
      </c>
      <c r="AG12234" s="1">
        <v>-6952.2349179019784</v>
      </c>
      <c r="AH12234" s="5">
        <v>8.7302474653594489E-2</v>
      </c>
    </row>
    <row r="12235" spans="1:34" x14ac:dyDescent="0.2">
      <c r="A12235" s="6">
        <v>2011</v>
      </c>
      <c r="B12235" t="s">
        <v>667</v>
      </c>
      <c r="C12235" t="s">
        <v>190</v>
      </c>
      <c r="D12235" t="s">
        <v>160</v>
      </c>
      <c r="E12235" s="1" t="s">
        <v>520</v>
      </c>
      <c r="F12235" s="18">
        <v>-1.924794992643567E-3</v>
      </c>
      <c r="G12235" s="18">
        <v>-0.15177857691255986</v>
      </c>
      <c r="H12235" s="1">
        <v>-206418876.90460524</v>
      </c>
      <c r="I12235" s="1">
        <v>-193296232.34255216</v>
      </c>
      <c r="J12235" s="1">
        <v>-43509.679938580397</v>
      </c>
      <c r="K12235" s="1">
        <v>-2510947.4874650659</v>
      </c>
      <c r="L12235" s="1">
        <v>-588090.29467480758</v>
      </c>
      <c r="M12235" s="1">
        <v>-7925.9820707229719</v>
      </c>
      <c r="N12235" s="1">
        <v>-88867.248463353986</v>
      </c>
      <c r="O12235" s="1">
        <v>-9883588.6359535456</v>
      </c>
      <c r="P12235" s="1">
        <v>284.76651297423109</v>
      </c>
      <c r="Q12235" s="1">
        <v>-84413847.09186174</v>
      </c>
      <c r="R12235" s="1">
        <v>-48899216.915184252</v>
      </c>
      <c r="S12235" s="1">
        <v>-48877566.26050432</v>
      </c>
      <c r="T12235" s="1">
        <v>-627736.87186626648</v>
      </c>
      <c r="U12235" s="1">
        <v>-627736.87186626648</v>
      </c>
      <c r="V12235" s="1">
        <v>-7877190.7480070563</v>
      </c>
      <c r="W12235" s="1">
        <v>-5087618.8206129307</v>
      </c>
      <c r="X12235" s="1">
        <v>-6167.4922300010785</v>
      </c>
      <c r="Y12235" s="1">
        <v>-9883588.6359535456</v>
      </c>
      <c r="Z12235" s="1">
        <v>-88867.248463353986</v>
      </c>
      <c r="AA12235" s="1">
        <v>-43.52476699029129</v>
      </c>
      <c r="AB12235" s="1">
        <v>-112.21494292353583</v>
      </c>
      <c r="AC12235" s="1">
        <v>-21535.179186943733</v>
      </c>
      <c r="AD12235" s="1">
        <v>-51.878456310679653</v>
      </c>
      <c r="AE12235" s="1">
        <v>142.38325648711555</v>
      </c>
      <c r="AF12235" s="1">
        <v>142.38325648711555</v>
      </c>
      <c r="AG12235" s="1">
        <v>-7881.917215383166</v>
      </c>
      <c r="AH12235" s="5">
        <v>1.6118280018000981E-2</v>
      </c>
    </row>
    <row r="12236" spans="1:34" x14ac:dyDescent="0.2">
      <c r="A12236" s="4">
        <v>2011</v>
      </c>
      <c r="B12236" t="s">
        <v>605</v>
      </c>
      <c r="C12236" t="s">
        <v>149</v>
      </c>
      <c r="D12236" t="s">
        <v>160</v>
      </c>
      <c r="E12236" s="1" t="s">
        <v>520</v>
      </c>
      <c r="F12236" s="18">
        <v>-1.9074516464463078E-3</v>
      </c>
      <c r="G12236" s="18">
        <v>-6.2556513316145927E-3</v>
      </c>
      <c r="H12236" s="1">
        <v>-56729590.061581589</v>
      </c>
      <c r="I12236" s="1">
        <v>-55523010.351611629</v>
      </c>
      <c r="J12236" s="1">
        <v>-12296.238100134178</v>
      </c>
      <c r="K12236" s="1">
        <v>-713883.14719981642</v>
      </c>
      <c r="L12236" s="1">
        <v>-167332.38582705965</v>
      </c>
      <c r="M12236" s="1">
        <v>-2238.2589063478986</v>
      </c>
      <c r="N12236" s="1">
        <v>-15994.410625424673</v>
      </c>
      <c r="O12236" s="1">
        <v>-294238.6575354556</v>
      </c>
      <c r="P12236" s="1">
        <v>-596.61177571954954</v>
      </c>
      <c r="Q12236" s="1">
        <v>-24016681.879121561</v>
      </c>
      <c r="R12236" s="1">
        <v>-13867492.188149305</v>
      </c>
      <c r="S12236" s="1">
        <v>-13861377.081401354</v>
      </c>
      <c r="T12236" s="1">
        <v>-178470.7867999541</v>
      </c>
      <c r="U12236" s="1">
        <v>-178470.7867999541</v>
      </c>
      <c r="V12236" s="1">
        <v>-2233236.9416686594</v>
      </c>
      <c r="W12236" s="1">
        <v>-2072635.3354016093</v>
      </c>
      <c r="X12236" s="1">
        <v>-2026.5216605448638</v>
      </c>
      <c r="Y12236" s="1">
        <v>-294238.6575354556</v>
      </c>
      <c r="Z12236" s="1">
        <v>-15994.410625424673</v>
      </c>
      <c r="AA12236" s="1">
        <v>-4.4417202797584734</v>
      </c>
      <c r="AB12236" s="1">
        <v>-35.03462871577316</v>
      </c>
      <c r="AC12236" s="1">
        <v>-6090.3280055376154</v>
      </c>
      <c r="AD12236" s="1">
        <v>-5.2942176928623139</v>
      </c>
      <c r="AE12236" s="1">
        <v>-298.30588785977477</v>
      </c>
      <c r="AF12236" s="1">
        <v>-298.30588785977477</v>
      </c>
      <c r="AG12236" s="1">
        <v>-2233.762069831092</v>
      </c>
      <c r="AH12236" s="5">
        <v>2.2564894559184243E-2</v>
      </c>
    </row>
    <row r="12237" spans="1:34" x14ac:dyDescent="0.2">
      <c r="A12237" s="6">
        <v>2011</v>
      </c>
      <c r="B12237" t="s">
        <v>678</v>
      </c>
      <c r="C12237" t="s">
        <v>118</v>
      </c>
      <c r="D12237" t="s">
        <v>160</v>
      </c>
      <c r="E12237" s="1" t="s">
        <v>520</v>
      </c>
      <c r="F12237" s="18">
        <v>-1.8746180302364238E-3</v>
      </c>
      <c r="G12237" s="18">
        <v>-6.75138779467314E-3</v>
      </c>
      <c r="H12237" s="1">
        <v>-28468402.736995209</v>
      </c>
      <c r="I12237" s="1">
        <v>-27587197.999427672</v>
      </c>
      <c r="J12237" s="1">
        <v>-6716.1806900886959</v>
      </c>
      <c r="K12237" s="1">
        <v>-367008.16015930311</v>
      </c>
      <c r="L12237" s="1">
        <v>-85661.855775164295</v>
      </c>
      <c r="M12237" s="1">
        <v>-1215.742052644011</v>
      </c>
      <c r="N12237" s="1">
        <v>-10640.381911637962</v>
      </c>
      <c r="O12237" s="1">
        <v>-411890.20169528341</v>
      </c>
      <c r="P12237" s="1">
        <v>1927.7847165825956</v>
      </c>
      <c r="Q12237" s="1">
        <v>-12302854.950638749</v>
      </c>
      <c r="R12237" s="1">
        <v>-7328810.4948053099</v>
      </c>
      <c r="S12237" s="1">
        <v>-7325346.7373092491</v>
      </c>
      <c r="T12237" s="1">
        <v>-91752.040039825777</v>
      </c>
      <c r="U12237" s="1">
        <v>-91752.040039825777</v>
      </c>
      <c r="V12237" s="1">
        <v>-1183704.1100896941</v>
      </c>
      <c r="W12237" s="1">
        <v>282393.09257509513</v>
      </c>
      <c r="X12237" s="1">
        <v>-1400.3936466529992</v>
      </c>
      <c r="Y12237" s="1">
        <v>-411890.20169528341</v>
      </c>
      <c r="Z12237" s="1">
        <v>-10640.381911637962</v>
      </c>
      <c r="AA12237" s="1">
        <v>-64.804488482683695</v>
      </c>
      <c r="AB12237" s="1">
        <v>-3.1365740376843174</v>
      </c>
      <c r="AC12237" s="1">
        <v>-3276.9472419174795</v>
      </c>
      <c r="AD12237" s="1">
        <v>-77.242385358082984</v>
      </c>
      <c r="AE12237" s="1">
        <v>963.8923582912978</v>
      </c>
      <c r="AF12237" s="1">
        <v>963.8923582912978</v>
      </c>
      <c r="AG12237" s="1">
        <v>-1150.1334208735859</v>
      </c>
      <c r="AH12237" s="5">
        <v>3.1078835908864115E-2</v>
      </c>
    </row>
    <row r="12238" spans="1:34" x14ac:dyDescent="0.2">
      <c r="A12238" s="6">
        <v>2011</v>
      </c>
      <c r="B12238" t="s">
        <v>2761</v>
      </c>
      <c r="C12238" t="s">
        <v>193</v>
      </c>
      <c r="D12238" t="s">
        <v>602</v>
      </c>
      <c r="E12238" s="1" t="s">
        <v>520</v>
      </c>
      <c r="F12238" s="18">
        <v>-1.6987343635631845E-3</v>
      </c>
      <c r="G12238" s="18" t="s">
        <v>128</v>
      </c>
      <c r="H12238" s="1">
        <v>-7776696.5442919396</v>
      </c>
      <c r="I12238" s="1">
        <v>-7352296.0589854838</v>
      </c>
      <c r="J12238" s="1">
        <v>-1980.7485402830873</v>
      </c>
      <c r="K12238" s="1">
        <v>-95039.788013895319</v>
      </c>
      <c r="L12238" s="1">
        <v>-21790.625397665139</v>
      </c>
      <c r="M12238" s="1">
        <v>-370.17094015532115</v>
      </c>
      <c r="N12238" s="1">
        <v>-4638.8463585274721</v>
      </c>
      <c r="O12238" s="1">
        <v>-302731.21311774716</v>
      </c>
      <c r="P12238" s="1">
        <v>2150.9070618162768</v>
      </c>
      <c r="Q12238" s="1">
        <v>-3133304.144058879</v>
      </c>
      <c r="R12238" s="1">
        <v>-1985788.6506478223</v>
      </c>
      <c r="S12238" s="1">
        <v>-1984640.6801711083</v>
      </c>
      <c r="T12238" s="1">
        <v>-23759.94700347383</v>
      </c>
      <c r="U12238" s="1">
        <v>-23759.94700347383</v>
      </c>
      <c r="V12238" s="1">
        <v>-322457.59874211822</v>
      </c>
      <c r="W12238" s="1">
        <v>4482.9601932708156</v>
      </c>
      <c r="X12238" s="1">
        <v>-893.11890250857198</v>
      </c>
      <c r="Y12238" s="1">
        <v>-302731.21311774716</v>
      </c>
      <c r="Z12238" s="1">
        <v>-4638.8463585274721</v>
      </c>
      <c r="AA12238" s="1">
        <v>-75.695346647314864</v>
      </c>
      <c r="AB12238" s="1">
        <v>-8.5593378517499907</v>
      </c>
      <c r="AC12238" s="1">
        <v>-888.2510275633083</v>
      </c>
      <c r="AD12238" s="1">
        <v>-90.223521123971338</v>
      </c>
      <c r="AE12238" s="1">
        <v>1075.4535309081384</v>
      </c>
      <c r="AF12238" s="1">
        <v>1075.4535309081384</v>
      </c>
      <c r="AG12238" s="1">
        <v>-293.53630818464546</v>
      </c>
      <c r="AH12238" s="5">
        <v>0.12701869071706048</v>
      </c>
    </row>
    <row r="12239" spans="1:34" x14ac:dyDescent="0.2">
      <c r="A12239" s="6">
        <v>2011</v>
      </c>
      <c r="B12239" t="s">
        <v>643</v>
      </c>
      <c r="C12239" t="s">
        <v>127</v>
      </c>
      <c r="D12239" t="s">
        <v>160</v>
      </c>
      <c r="E12239" s="1" t="s">
        <v>520</v>
      </c>
      <c r="F12239" s="18">
        <v>-1.6706805664384865E-3</v>
      </c>
      <c r="G12239" s="18">
        <v>-1.0779908875549069E-2</v>
      </c>
      <c r="H12239" s="1">
        <v>-29506865.952606879</v>
      </c>
      <c r="I12239" s="1">
        <v>-28147314.615443364</v>
      </c>
      <c r="J12239" s="1">
        <v>-6364.215133795602</v>
      </c>
      <c r="K12239" s="1">
        <v>-370422.41633824015</v>
      </c>
      <c r="L12239" s="1">
        <v>-86278.503264454121</v>
      </c>
      <c r="M12239" s="1">
        <v>-1160.1033037119155</v>
      </c>
      <c r="N12239" s="1">
        <v>-32189.186271752729</v>
      </c>
      <c r="O12239" s="1">
        <v>-863225.93537064688</v>
      </c>
      <c r="P12239" s="1">
        <v>89.022519088326646</v>
      </c>
      <c r="Q12239" s="1">
        <v>-12384557.34085976</v>
      </c>
      <c r="R12239" s="1">
        <v>-7176235.4539568899</v>
      </c>
      <c r="S12239" s="1">
        <v>-7172194.436582841</v>
      </c>
      <c r="T12239" s="1">
        <v>-92605.604084560036</v>
      </c>
      <c r="U12239" s="1">
        <v>-92605.604084560036</v>
      </c>
      <c r="V12239" s="1">
        <v>-1155890.6472142094</v>
      </c>
      <c r="W12239" s="1">
        <v>-523294.07464419125</v>
      </c>
      <c r="X12239" s="1">
        <v>-9820.9800203124723</v>
      </c>
      <c r="Y12239" s="1">
        <v>-863225.93537064688</v>
      </c>
      <c r="Z12239" s="1">
        <v>-32189.186271752729</v>
      </c>
      <c r="AA12239" s="1">
        <v>-8.0921229479561809</v>
      </c>
      <c r="AB12239" s="1">
        <v>-12.997668715941398</v>
      </c>
      <c r="AC12239" s="1">
        <v>-3153.0662364941568</v>
      </c>
      <c r="AD12239" s="1">
        <v>-9.6452405341959864</v>
      </c>
      <c r="AE12239" s="1">
        <v>44.511259544163323</v>
      </c>
      <c r="AF12239" s="1">
        <v>44.511259544163323</v>
      </c>
      <c r="AG12239" s="1">
        <v>-1151.9107675594955</v>
      </c>
      <c r="AH12239" s="5">
        <v>1.7335752257440492E-2</v>
      </c>
    </row>
    <row r="12240" spans="1:34" x14ac:dyDescent="0.2">
      <c r="A12240" s="4">
        <v>2011</v>
      </c>
      <c r="B12240" t="s">
        <v>686</v>
      </c>
      <c r="C12240" t="s">
        <v>190</v>
      </c>
      <c r="D12240" t="s">
        <v>612</v>
      </c>
      <c r="E12240" s="1" t="s">
        <v>520</v>
      </c>
      <c r="F12240" s="18">
        <v>-1.6566363406909134E-3</v>
      </c>
      <c r="G12240" s="18">
        <v>-7.8595087228093864E-3</v>
      </c>
      <c r="H12240" s="1">
        <v>-6945448.2723276308</v>
      </c>
      <c r="I12240" s="1">
        <v>-6794947.4254146032</v>
      </c>
      <c r="J12240" s="1">
        <v>-1812.6596259562316</v>
      </c>
      <c r="K12240" s="1">
        <v>-89609.793595859272</v>
      </c>
      <c r="L12240" s="1">
        <v>-20652.733974550301</v>
      </c>
      <c r="M12240" s="1">
        <v>-336.79434796541227</v>
      </c>
      <c r="N12240" s="1">
        <v>-3474.1606756924671</v>
      </c>
      <c r="O12240" s="1">
        <v>-36311.37880481618</v>
      </c>
      <c r="P12240" s="1">
        <v>1696.6741118123837</v>
      </c>
      <c r="Q12240" s="1">
        <v>-2969077.5599520048</v>
      </c>
      <c r="R12240" s="1">
        <v>-1860392.2444764413</v>
      </c>
      <c r="S12240" s="1">
        <v>-1859403.9274146629</v>
      </c>
      <c r="T12240" s="1">
        <v>-22402.448398964818</v>
      </c>
      <c r="U12240" s="1">
        <v>-22402.448398964818</v>
      </c>
      <c r="V12240" s="1">
        <v>-301818.89929050027</v>
      </c>
      <c r="W12240" s="1">
        <v>129620.16246824607</v>
      </c>
      <c r="X12240" s="1">
        <v>-241.11086304134125</v>
      </c>
      <c r="Y12240" s="1">
        <v>-36311.37880481618</v>
      </c>
      <c r="Z12240" s="1">
        <v>-3474.1606756924671</v>
      </c>
      <c r="AA12240" s="1">
        <v>-58.726958548281345</v>
      </c>
      <c r="AB12240" s="1">
        <v>-4.3870566792479853</v>
      </c>
      <c r="AC12240" s="1">
        <v>-830.47955885649424</v>
      </c>
      <c r="AD12240" s="1">
        <v>-69.998397785465528</v>
      </c>
      <c r="AE12240" s="1">
        <v>848.33705590619184</v>
      </c>
      <c r="AF12240" s="1">
        <v>848.33705590619184</v>
      </c>
      <c r="AG12240" s="1">
        <v>-277.33866073441504</v>
      </c>
      <c r="AH12240" s="5">
        <v>0.10111465807248332</v>
      </c>
    </row>
    <row r="12241" spans="1:34" x14ac:dyDescent="0.2">
      <c r="A12241" s="4">
        <v>2011</v>
      </c>
      <c r="B12241" t="s">
        <v>2414</v>
      </c>
      <c r="C12241" t="s">
        <v>190</v>
      </c>
      <c r="D12241" t="s">
        <v>612</v>
      </c>
      <c r="E12241" s="1" t="s">
        <v>520</v>
      </c>
      <c r="F12241" s="18">
        <v>-1.5730293641529663E-3</v>
      </c>
      <c r="G12241" s="18">
        <v>-5.3902764382475869E-3</v>
      </c>
      <c r="H12241" s="1">
        <v>-15513216.513936313</v>
      </c>
      <c r="I12241" s="1">
        <v>-11391908.861624353</v>
      </c>
      <c r="J12241" s="1">
        <v>-3213.8229647376147</v>
      </c>
      <c r="K12241" s="1">
        <v>-149719.12548833567</v>
      </c>
      <c r="L12241" s="1">
        <v>-34263.731939369907</v>
      </c>
      <c r="M12241" s="1">
        <v>-601.12302105271851</v>
      </c>
      <c r="N12241" s="1">
        <v>-8172.2534487010398</v>
      </c>
      <c r="O12241" s="1">
        <v>-3929328.6747796838</v>
      </c>
      <c r="P12241" s="1">
        <v>3991.0793299209836</v>
      </c>
      <c r="Q12241" s="1">
        <v>-4928824.9791723816</v>
      </c>
      <c r="R12241" s="1">
        <v>-3181275.6380434381</v>
      </c>
      <c r="S12241" s="1">
        <v>-3179475.868302831</v>
      </c>
      <c r="T12241" s="1">
        <v>-37429.781372083919</v>
      </c>
      <c r="U12241" s="1">
        <v>-37429.781372083919</v>
      </c>
      <c r="V12241" s="1">
        <v>-517405.53743130493</v>
      </c>
      <c r="W12241" s="1">
        <v>304904.95939459564</v>
      </c>
      <c r="X12241" s="1">
        <v>-567.16406232885095</v>
      </c>
      <c r="Y12241" s="1">
        <v>-3929328.6747796838</v>
      </c>
      <c r="Z12241" s="1">
        <v>-8172.2534487010398</v>
      </c>
      <c r="AA12241" s="1">
        <v>-138.14317595781768</v>
      </c>
      <c r="AB12241" s="1">
        <v>-10.319654852890551</v>
      </c>
      <c r="AC12241" s="1">
        <v>-1428.4892507295867</v>
      </c>
      <c r="AD12241" s="1">
        <v>-164.65693475498176</v>
      </c>
      <c r="AE12241" s="1">
        <v>1995.5396649604918</v>
      </c>
      <c r="AF12241" s="1">
        <v>1995.5396649604918</v>
      </c>
      <c r="AG12241" s="1">
        <v>-461.26565969980385</v>
      </c>
      <c r="AH12241" s="5">
        <v>0.12202694493205449</v>
      </c>
    </row>
    <row r="12242" spans="1:34" x14ac:dyDescent="0.2">
      <c r="A12242" s="6">
        <v>2011</v>
      </c>
      <c r="B12242" t="s">
        <v>2159</v>
      </c>
      <c r="C12242" t="s">
        <v>190</v>
      </c>
      <c r="D12242" t="s">
        <v>612</v>
      </c>
      <c r="E12242" s="1" t="s">
        <v>520</v>
      </c>
      <c r="F12242" s="18">
        <v>-1.4666165086025871E-3</v>
      </c>
      <c r="G12242" s="18">
        <v>-3.2875448055740769E-3</v>
      </c>
      <c r="H12242" s="1">
        <v>-4033488.9623735114</v>
      </c>
      <c r="I12242" s="1">
        <v>-3946098.3543185289</v>
      </c>
      <c r="J12242" s="1">
        <v>-1072.1522161330158</v>
      </c>
      <c r="K12242" s="1">
        <v>-51982.763236363622</v>
      </c>
      <c r="L12242" s="1">
        <v>-11953.662810792817</v>
      </c>
      <c r="M12242" s="1">
        <v>-199.65152002365537</v>
      </c>
      <c r="N12242" s="1">
        <v>-2278.9831103850738</v>
      </c>
      <c r="O12242" s="1">
        <v>-21016.381003217859</v>
      </c>
      <c r="P12242" s="1">
        <v>1112.9858419335521</v>
      </c>
      <c r="Q12242" s="1">
        <v>-1718816.4493851631</v>
      </c>
      <c r="R12242" s="1">
        <v>-1087338.5466791289</v>
      </c>
      <c r="S12242" s="1">
        <v>-1086748.6885003052</v>
      </c>
      <c r="T12242" s="1">
        <v>-12995.690809090906</v>
      </c>
      <c r="U12242" s="1">
        <v>-12995.690809090906</v>
      </c>
      <c r="V12242" s="1">
        <v>-176547.41828531536</v>
      </c>
      <c r="W12242" s="1">
        <v>85028.353206957676</v>
      </c>
      <c r="X12242" s="1">
        <v>-158.16412535153171</v>
      </c>
      <c r="Y12242" s="1">
        <v>-21016.381003217859</v>
      </c>
      <c r="Z12242" s="1">
        <v>-2278.9831103850738</v>
      </c>
      <c r="AA12242" s="1">
        <v>-38.523764197849339</v>
      </c>
      <c r="AB12242" s="1">
        <v>-2.8778254691157561</v>
      </c>
      <c r="AC12242" s="1">
        <v>-486.31978871402526</v>
      </c>
      <c r="AD12242" s="1">
        <v>-45.917613259293333</v>
      </c>
      <c r="AE12242" s="1">
        <v>556.49292096677607</v>
      </c>
      <c r="AF12242" s="1">
        <v>556.49292096677607</v>
      </c>
      <c r="AG12242" s="1">
        <v>-160.64972371532178</v>
      </c>
      <c r="AH12242" s="5">
        <v>0.11201833181189932</v>
      </c>
    </row>
    <row r="12243" spans="1:34" x14ac:dyDescent="0.2">
      <c r="A12243" s="4">
        <v>2011</v>
      </c>
      <c r="B12243" t="s">
        <v>2158</v>
      </c>
      <c r="C12243" t="s">
        <v>190</v>
      </c>
      <c r="D12243" t="s">
        <v>612</v>
      </c>
      <c r="E12243" s="1" t="s">
        <v>520</v>
      </c>
      <c r="F12243" s="18">
        <v>-1.4398008584789162E-3</v>
      </c>
      <c r="G12243" s="18">
        <v>-5.8390804978592503E-3</v>
      </c>
      <c r="H12243" s="1">
        <v>-22544691.146002874</v>
      </c>
      <c r="I12243" s="1">
        <v>-22056242.079693139</v>
      </c>
      <c r="J12243" s="1">
        <v>-6010.3343618851331</v>
      </c>
      <c r="K12243" s="1">
        <v>-290499.45690758206</v>
      </c>
      <c r="L12243" s="1">
        <v>-66777.069402602137</v>
      </c>
      <c r="M12243" s="1">
        <v>-1119.6142563574315</v>
      </c>
      <c r="N12243" s="1">
        <v>-12975.337553280331</v>
      </c>
      <c r="O12243" s="1">
        <v>-117404.01294015211</v>
      </c>
      <c r="P12243" s="1">
        <v>6336.7591121241894</v>
      </c>
      <c r="Q12243" s="1">
        <v>-9602175.2885697335</v>
      </c>
      <c r="R12243" s="1">
        <v>-6083841.2237656973</v>
      </c>
      <c r="S12243" s="1">
        <v>-6080529.8496105969</v>
      </c>
      <c r="T12243" s="1">
        <v>-72624.864226895515</v>
      </c>
      <c r="U12243" s="1">
        <v>-72624.864226895515</v>
      </c>
      <c r="V12243" s="1">
        <v>-987942.3309776776</v>
      </c>
      <c r="W12243" s="1">
        <v>484106.95956118999</v>
      </c>
      <c r="X12243" s="1">
        <v>-900.50378429908892</v>
      </c>
      <c r="Y12243" s="1">
        <v>-117404.01294015211</v>
      </c>
      <c r="Z12243" s="1">
        <v>-12975.337553280331</v>
      </c>
      <c r="AA12243" s="1">
        <v>-219.3341591748835</v>
      </c>
      <c r="AB12243" s="1">
        <v>-16.384832652355591</v>
      </c>
      <c r="AC12243" s="1">
        <v>-2721.8807291626795</v>
      </c>
      <c r="AD12243" s="1">
        <v>-261.43086755023882</v>
      </c>
      <c r="AE12243" s="1">
        <v>3168.3795560620947</v>
      </c>
      <c r="AF12243" s="1">
        <v>3168.3795560620947</v>
      </c>
      <c r="AG12243" s="1">
        <v>-897.55843243366269</v>
      </c>
      <c r="AH12243" s="5">
        <v>0.11374933147721721</v>
      </c>
    </row>
    <row r="12244" spans="1:34" x14ac:dyDescent="0.2">
      <c r="A12244" s="6">
        <v>2011</v>
      </c>
      <c r="B12244" t="s">
        <v>2762</v>
      </c>
      <c r="C12244" t="s">
        <v>190</v>
      </c>
      <c r="D12244" t="s">
        <v>602</v>
      </c>
      <c r="E12244" s="1" t="s">
        <v>520</v>
      </c>
      <c r="F12244" s="18">
        <v>-1.2975269576660884E-3</v>
      </c>
      <c r="G12244" s="18">
        <v>-7.7211562919955352E-3</v>
      </c>
      <c r="H12244" s="1">
        <v>-47739912.1989289</v>
      </c>
      <c r="I12244" s="1">
        <v>-32067570.548633639</v>
      </c>
      <c r="J12244" s="1">
        <v>-9604.1476757315704</v>
      </c>
      <c r="K12244" s="1">
        <v>-419811.94800523983</v>
      </c>
      <c r="L12244" s="1">
        <v>-95299.195515984145</v>
      </c>
      <c r="M12244" s="1">
        <v>-1808.4188518543299</v>
      </c>
      <c r="N12244" s="1">
        <v>-30488.91919874847</v>
      </c>
      <c r="O12244" s="1">
        <v>-15130218.879269747</v>
      </c>
      <c r="P12244" s="1">
        <v>14889.858222042463</v>
      </c>
      <c r="Q12244" s="1">
        <v>-13718429.95362041</v>
      </c>
      <c r="R12244" s="1">
        <v>-9153651.7651726585</v>
      </c>
      <c r="S12244" s="1">
        <v>-9148130.1786704864</v>
      </c>
      <c r="T12244" s="1">
        <v>-104952.98700130996</v>
      </c>
      <c r="U12244" s="1">
        <v>-104952.98700130996</v>
      </c>
      <c r="V12244" s="1">
        <v>-1492803.9749555448</v>
      </c>
      <c r="W12244" s="1">
        <v>1137534.7973033211</v>
      </c>
      <c r="X12244" s="1">
        <v>-2115.9670802337673</v>
      </c>
      <c r="Y12244" s="1">
        <v>-15130218.879269747</v>
      </c>
      <c r="Z12244" s="1">
        <v>-30488.91919874847</v>
      </c>
      <c r="AA12244" s="1">
        <v>-515.38246532305686</v>
      </c>
      <c r="AB12244" s="1">
        <v>-38.500411782843443</v>
      </c>
      <c r="AC12244" s="1">
        <v>-4136.418882613114</v>
      </c>
      <c r="AD12244" s="1">
        <v>-614.29959444737824</v>
      </c>
      <c r="AE12244" s="1">
        <v>7444.9291110212316</v>
      </c>
      <c r="AF12244" s="1">
        <v>7444.9291110212316</v>
      </c>
      <c r="AG12244" s="1">
        <v>-1286.6411296623007</v>
      </c>
      <c r="AH12244" s="5">
        <v>0.14808887855523981</v>
      </c>
    </row>
    <row r="12245" spans="1:34" x14ac:dyDescent="0.2">
      <c r="A12245" s="4">
        <v>2011</v>
      </c>
      <c r="B12245" t="s">
        <v>666</v>
      </c>
      <c r="C12245" t="s">
        <v>118</v>
      </c>
      <c r="D12245" t="s">
        <v>160</v>
      </c>
      <c r="E12245" s="1" t="s">
        <v>520</v>
      </c>
      <c r="F12245" s="18">
        <v>-1.2823402984813565E-3</v>
      </c>
      <c r="G12245" s="18">
        <v>-5.5874057681671481E-2</v>
      </c>
      <c r="H12245" s="1">
        <v>-72419454.169433966</v>
      </c>
      <c r="I12245" s="1">
        <v>-70613541.561469391</v>
      </c>
      <c r="J12245" s="1">
        <v>-17663.239517122216</v>
      </c>
      <c r="K12245" s="1">
        <v>-939536.9682490679</v>
      </c>
      <c r="L12245" s="1">
        <v>-218850.5160529133</v>
      </c>
      <c r="M12245" s="1">
        <v>-3190.1496621353294</v>
      </c>
      <c r="N12245" s="1">
        <v>-39569.345024106267</v>
      </c>
      <c r="O12245" s="1">
        <v>-594271.41583592095</v>
      </c>
      <c r="P12245" s="1">
        <v>7169.0263766963844</v>
      </c>
      <c r="Q12245" s="1">
        <v>-31438442.765397422</v>
      </c>
      <c r="R12245" s="1">
        <v>-18932893.768536754</v>
      </c>
      <c r="S12245" s="1">
        <v>-18923669.194841851</v>
      </c>
      <c r="T12245" s="1">
        <v>-234884.24206226697</v>
      </c>
      <c r="U12245" s="1">
        <v>-234884.24206226697</v>
      </c>
      <c r="V12245" s="1">
        <v>-3060945.101818806</v>
      </c>
      <c r="W12245" s="1">
        <v>1050160.5868400831</v>
      </c>
      <c r="X12245" s="1">
        <v>-5207.769780647729</v>
      </c>
      <c r="Y12245" s="1">
        <v>-594271.41583592095</v>
      </c>
      <c r="Z12245" s="1">
        <v>-39569.345024106267</v>
      </c>
      <c r="AA12245" s="1">
        <v>-240.9942786994657</v>
      </c>
      <c r="AB12245" s="1">
        <v>-11.664259922384613</v>
      </c>
      <c r="AC12245" s="1">
        <v>-8529.865604375922</v>
      </c>
      <c r="AD12245" s="1">
        <v>-287.24820425627541</v>
      </c>
      <c r="AE12245" s="1">
        <v>3584.5131883481922</v>
      </c>
      <c r="AF12245" s="1">
        <v>3584.5131883481922</v>
      </c>
      <c r="AG12245" s="1">
        <v>-2946.1649434811989</v>
      </c>
      <c r="AH12245" s="5">
        <v>4.418880100212718E-2</v>
      </c>
    </row>
    <row r="12246" spans="1:34" x14ac:dyDescent="0.2">
      <c r="A12246" s="6">
        <v>2011</v>
      </c>
      <c r="B12246" t="s">
        <v>637</v>
      </c>
      <c r="C12246" t="s">
        <v>232</v>
      </c>
      <c r="D12246" t="s">
        <v>160</v>
      </c>
      <c r="E12246" s="1" t="s">
        <v>520</v>
      </c>
      <c r="F12246" s="18">
        <v>-1.2525990695560227E-3</v>
      </c>
      <c r="G12246" s="18" t="s">
        <v>128</v>
      </c>
      <c r="H12246" s="1">
        <v>-8609767.3189689443</v>
      </c>
      <c r="I12246" s="1">
        <v>-7959070.992863493</v>
      </c>
      <c r="J12246" s="1">
        <v>-1973.2053247675824</v>
      </c>
      <c r="K12246" s="1">
        <v>-105860.16544527083</v>
      </c>
      <c r="L12246" s="1">
        <v>-24619.499083200968</v>
      </c>
      <c r="M12246" s="1">
        <v>-354.51134004995447</v>
      </c>
      <c r="N12246" s="1">
        <v>-5504.3415467294099</v>
      </c>
      <c r="O12246" s="1">
        <v>-513051.19660992327</v>
      </c>
      <c r="P12246" s="1">
        <v>666.59324449257053</v>
      </c>
      <c r="Q12246" s="1">
        <v>-3536352.5782820187</v>
      </c>
      <c r="R12246" s="1">
        <v>-2120536.6342732478</v>
      </c>
      <c r="S12246" s="1">
        <v>-2119367.0851091607</v>
      </c>
      <c r="T12246" s="1">
        <v>-26465.041361317708</v>
      </c>
      <c r="U12246" s="1">
        <v>-26465.041361317708</v>
      </c>
      <c r="V12246" s="1">
        <v>-342676.79591953347</v>
      </c>
      <c r="W12246" s="1">
        <v>82688.627791697552</v>
      </c>
      <c r="X12246" s="1">
        <v>-1363.2198021077295</v>
      </c>
      <c r="Y12246" s="1">
        <v>-513051.19660992327</v>
      </c>
      <c r="Z12246" s="1">
        <v>-5504.3415467294099</v>
      </c>
      <c r="AA12246" s="1">
        <v>-22.625239361118016</v>
      </c>
      <c r="AB12246" s="1">
        <v>-1.0165253043314761</v>
      </c>
      <c r="AC12246" s="1">
        <v>-958.39093400577235</v>
      </c>
      <c r="AD12246" s="1">
        <v>-26.967691566878514</v>
      </c>
      <c r="AE12246" s="1">
        <v>333.29662224628527</v>
      </c>
      <c r="AF12246" s="1">
        <v>333.29662224628527</v>
      </c>
      <c r="AG12246" s="1">
        <v>-331.60534954347952</v>
      </c>
      <c r="AH12246" s="5">
        <v>3.9336062862253662E-2</v>
      </c>
    </row>
    <row r="12247" spans="1:34" x14ac:dyDescent="0.2">
      <c r="A12247" s="4">
        <v>2011</v>
      </c>
      <c r="B12247" t="s">
        <v>682</v>
      </c>
      <c r="C12247" t="s">
        <v>190</v>
      </c>
      <c r="D12247" t="s">
        <v>160</v>
      </c>
      <c r="E12247" s="1" t="s">
        <v>520</v>
      </c>
      <c r="F12247" s="18">
        <v>-1.1903388831865042E-3</v>
      </c>
      <c r="G12247" s="18">
        <v>-7.2860475187817141E-3</v>
      </c>
      <c r="H12247" s="1">
        <v>-122973917.35181442</v>
      </c>
      <c r="I12247" s="1">
        <v>-116400868.48130229</v>
      </c>
      <c r="J12247" s="1">
        <v>-26213.26920719237</v>
      </c>
      <c r="K12247" s="1">
        <v>-1488596.5080152347</v>
      </c>
      <c r="L12247" s="1">
        <v>-348522.77088448807</v>
      </c>
      <c r="M12247" s="1">
        <v>-4738.0558407118779</v>
      </c>
      <c r="N12247" s="1">
        <v>-85608.953942943059</v>
      </c>
      <c r="O12247" s="1">
        <v>-4619647.4254123745</v>
      </c>
      <c r="P12247" s="1">
        <v>278.11279080893542</v>
      </c>
      <c r="Q12247" s="1">
        <v>-50026092.500356056</v>
      </c>
      <c r="R12247" s="1">
        <v>-28976351.022863675</v>
      </c>
      <c r="S12247" s="1">
        <v>-28963406.192334212</v>
      </c>
      <c r="T12247" s="1">
        <v>-372149.12700380868</v>
      </c>
      <c r="U12247" s="1">
        <v>-372149.12700380868</v>
      </c>
      <c r="V12247" s="1">
        <v>-4667710.0274419263</v>
      </c>
      <c r="W12247" s="1">
        <v>-4867349.0853222664</v>
      </c>
      <c r="X12247" s="1">
        <v>-5941.3627336436411</v>
      </c>
      <c r="Y12247" s="1">
        <v>-4619647.4254123745</v>
      </c>
      <c r="Z12247" s="1">
        <v>-85608.953942943059</v>
      </c>
      <c r="AA12247" s="1">
        <v>-42.057070586973055</v>
      </c>
      <c r="AB12247" s="1">
        <v>-108.1005075233947</v>
      </c>
      <c r="AC12247" s="1">
        <v>-12894.876652785088</v>
      </c>
      <c r="AD12247" s="1">
        <v>-50.129065584386488</v>
      </c>
      <c r="AE12247" s="1">
        <v>139.05639540446771</v>
      </c>
      <c r="AF12247" s="1">
        <v>139.05639540446771</v>
      </c>
      <c r="AG12247" s="1">
        <v>-4695.4768940665263</v>
      </c>
      <c r="AH12247" s="5">
        <v>2.8447210403916061E-2</v>
      </c>
    </row>
    <row r="12248" spans="1:34" x14ac:dyDescent="0.2">
      <c r="A12248" s="6">
        <v>2011</v>
      </c>
      <c r="B12248" t="s">
        <v>2415</v>
      </c>
      <c r="C12248" t="s">
        <v>190</v>
      </c>
      <c r="D12248" t="s">
        <v>621</v>
      </c>
      <c r="E12248" s="1" t="s">
        <v>520</v>
      </c>
      <c r="F12248" s="18">
        <v>-1.1427444411076511E-3</v>
      </c>
      <c r="G12248" s="18">
        <v>-4.6679424077624388E-3</v>
      </c>
      <c r="H12248" s="1">
        <v>-21509879.89705807</v>
      </c>
      <c r="I12248" s="1">
        <v>-21043986.556301206</v>
      </c>
      <c r="J12248" s="1">
        <v>-5974.1632435035444</v>
      </c>
      <c r="K12248" s="1">
        <v>-276462.56721040211</v>
      </c>
      <c r="L12248" s="1">
        <v>-63217.392528016011</v>
      </c>
      <c r="M12248" s="1">
        <v>-1118.2313694153304</v>
      </c>
      <c r="N12248" s="1">
        <v>-15597.883458213313</v>
      </c>
      <c r="O12248" s="1">
        <v>-111140.63349153528</v>
      </c>
      <c r="P12248" s="1">
        <v>7617.5305442205126</v>
      </c>
      <c r="Q12248" s="1">
        <v>-9094446.5408832449</v>
      </c>
      <c r="R12248" s="1">
        <v>-5889993.4623804167</v>
      </c>
      <c r="S12248" s="1">
        <v>-5886638.2839228492</v>
      </c>
      <c r="T12248" s="1">
        <v>-69115.641802600527</v>
      </c>
      <c r="U12248" s="1">
        <v>-69115.641802600527</v>
      </c>
      <c r="V12248" s="1">
        <v>-958224.92779959843</v>
      </c>
      <c r="W12248" s="1">
        <v>581953.56425516878</v>
      </c>
      <c r="X12248" s="1">
        <v>-1082.5115742461937</v>
      </c>
      <c r="Y12248" s="1">
        <v>-111140.63349153528</v>
      </c>
      <c r="Z12248" s="1">
        <v>-15597.883458213313</v>
      </c>
      <c r="AA12248" s="1">
        <v>-263.66548378158615</v>
      </c>
      <c r="AB12248" s="1">
        <v>-19.696498002023812</v>
      </c>
      <c r="AC12248" s="1">
        <v>-2646.5379525016147</v>
      </c>
      <c r="AD12248" s="1">
        <v>-314.27068372470313</v>
      </c>
      <c r="AE12248" s="1">
        <v>3808.7652721102563</v>
      </c>
      <c r="AF12248" s="1">
        <v>3808.7652721102563</v>
      </c>
      <c r="AG12248" s="1">
        <v>-851.29412415616252</v>
      </c>
      <c r="AH12248" s="5">
        <v>0.13724286015141607</v>
      </c>
    </row>
    <row r="12249" spans="1:34" x14ac:dyDescent="0.2">
      <c r="A12249" s="4">
        <v>2011</v>
      </c>
      <c r="B12249" t="s">
        <v>2161</v>
      </c>
      <c r="C12249" t="s">
        <v>190</v>
      </c>
      <c r="D12249" t="s">
        <v>160</v>
      </c>
      <c r="E12249" s="1" t="s">
        <v>520</v>
      </c>
      <c r="F12249" s="18">
        <v>-1.1143301503477795E-3</v>
      </c>
      <c r="G12249" s="18">
        <v>-3.8958176294932581E-3</v>
      </c>
      <c r="H12249" s="1">
        <v>-123594821.66249906</v>
      </c>
      <c r="I12249" s="1">
        <v>-117011874.05785066</v>
      </c>
      <c r="J12249" s="1">
        <v>-33604.244597594894</v>
      </c>
      <c r="K12249" s="1">
        <v>-1536093.5793714845</v>
      </c>
      <c r="L12249" s="1">
        <v>-350713.81594243913</v>
      </c>
      <c r="M12249" s="1">
        <v>-6298.2470599185735</v>
      </c>
      <c r="N12249" s="1">
        <v>-91910.091158915748</v>
      </c>
      <c r="O12249" s="1">
        <v>-4609213.7117744721</v>
      </c>
      <c r="P12249" s="1">
        <v>44886.085256424245</v>
      </c>
      <c r="Q12249" s="1">
        <v>-50460353.475206353</v>
      </c>
      <c r="R12249" s="1">
        <v>-32887832.270465169</v>
      </c>
      <c r="S12249" s="1">
        <v>-32868861.147876941</v>
      </c>
      <c r="T12249" s="1">
        <v>-384023.39484287112</v>
      </c>
      <c r="U12249" s="1">
        <v>-384023.39484287112</v>
      </c>
      <c r="V12249" s="1">
        <v>-5353214.3222213192</v>
      </c>
      <c r="W12249" s="1">
        <v>3429145.068575562</v>
      </c>
      <c r="X12249" s="1">
        <v>-6378.6691146970361</v>
      </c>
      <c r="Y12249" s="1">
        <v>-4609213.7117744721</v>
      </c>
      <c r="Z12249" s="1">
        <v>-91910.091158915748</v>
      </c>
      <c r="AA12249" s="1">
        <v>-1553.641474161974</v>
      </c>
      <c r="AB12249" s="1">
        <v>-116.06106249782016</v>
      </c>
      <c r="AC12249" s="1">
        <v>-14795.478271213542</v>
      </c>
      <c r="AD12249" s="1">
        <v>-1851.8311966552471</v>
      </c>
      <c r="AE12249" s="1">
        <v>22443.042628212123</v>
      </c>
      <c r="AF12249" s="1">
        <v>22443.042628212123</v>
      </c>
      <c r="AG12249" s="1">
        <v>-4725.3268229385303</v>
      </c>
      <c r="AH12249" s="5">
        <v>0.14233341099040536</v>
      </c>
    </row>
    <row r="12250" spans="1:34" x14ac:dyDescent="0.2">
      <c r="A12250" s="4">
        <v>2011</v>
      </c>
      <c r="B12250" t="s">
        <v>697</v>
      </c>
      <c r="C12250" t="s">
        <v>170</v>
      </c>
      <c r="D12250" t="s">
        <v>160</v>
      </c>
      <c r="E12250" s="1" t="s">
        <v>520</v>
      </c>
      <c r="F12250" s="18">
        <v>-1.0981864047259883E-3</v>
      </c>
      <c r="G12250" s="18">
        <v>-1.7414305227884254E-3</v>
      </c>
      <c r="H12250" s="1">
        <v>-14926343.065012505</v>
      </c>
      <c r="I12250" s="1">
        <v>-14547667.441347303</v>
      </c>
      <c r="J12250" s="1">
        <v>-4023.0362297356196</v>
      </c>
      <c r="K12250" s="1">
        <v>-193915.8521853952</v>
      </c>
      <c r="L12250" s="1">
        <v>-44795.954108500169</v>
      </c>
      <c r="M12250" s="1">
        <v>-725.20249541836688</v>
      </c>
      <c r="N12250" s="1">
        <v>-24598.853940816596</v>
      </c>
      <c r="O12250" s="1">
        <v>-114057.10242222989</v>
      </c>
      <c r="P12250" s="1">
        <v>3440.3777168894831</v>
      </c>
      <c r="Q12250" s="1">
        <v>-6440874.2032265747</v>
      </c>
      <c r="R12250" s="1">
        <v>-4053700.6802573013</v>
      </c>
      <c r="S12250" s="1">
        <v>-4051544.9258539695</v>
      </c>
      <c r="T12250" s="1">
        <v>-48478.963046348799</v>
      </c>
      <c r="U12250" s="1">
        <v>-48478.963046348799</v>
      </c>
      <c r="V12250" s="1">
        <v>-657930.34352584206</v>
      </c>
      <c r="W12250" s="1">
        <v>517969.9121785654</v>
      </c>
      <c r="X12250" s="1">
        <v>-5355.0942880446446</v>
      </c>
      <c r="Y12250" s="1">
        <v>-114057.10242222989</v>
      </c>
      <c r="Z12250" s="1">
        <v>-24598.853940816596</v>
      </c>
      <c r="AA12250" s="1">
        <v>-116.51525215576983</v>
      </c>
      <c r="AB12250" s="1">
        <v>-4.9906195929132169</v>
      </c>
      <c r="AC12250" s="1">
        <v>-1866.6000220944263</v>
      </c>
      <c r="AD12250" s="1">
        <v>-138.87797308229713</v>
      </c>
      <c r="AE12250" s="1">
        <v>1720.1888584447415</v>
      </c>
      <c r="AF12250" s="1">
        <v>1720.1888584447415</v>
      </c>
      <c r="AG12250" s="1">
        <v>-607.24143356431387</v>
      </c>
      <c r="AH12250" s="5">
        <v>9.2323681101076097E-2</v>
      </c>
    </row>
    <row r="12251" spans="1:34" x14ac:dyDescent="0.2">
      <c r="A12251" s="4">
        <v>2011</v>
      </c>
      <c r="B12251" t="s">
        <v>664</v>
      </c>
      <c r="C12251" t="s">
        <v>118</v>
      </c>
      <c r="D12251" t="s">
        <v>522</v>
      </c>
      <c r="E12251" s="1" t="s">
        <v>520</v>
      </c>
      <c r="F12251" s="18">
        <v>-1.0917173685523409E-3</v>
      </c>
      <c r="G12251" s="18">
        <v>-2.0196771318218305E-3</v>
      </c>
      <c r="H12251" s="1">
        <v>-138106.33787117747</v>
      </c>
      <c r="I12251" s="1">
        <v>-132638.86044369431</v>
      </c>
      <c r="J12251" s="1">
        <v>-33.726054235387643</v>
      </c>
      <c r="K12251" s="1">
        <v>-1764.9496834936556</v>
      </c>
      <c r="L12251" s="1">
        <v>-410.60374527346471</v>
      </c>
      <c r="M12251" s="1">
        <v>-6.0831228976785718</v>
      </c>
      <c r="N12251" s="1">
        <v>-88.636029746615222</v>
      </c>
      <c r="O12251" s="1">
        <v>-3179.5375371804921</v>
      </c>
      <c r="P12251" s="1">
        <v>16.058745344205555</v>
      </c>
      <c r="Q12251" s="1">
        <v>-58992.2854735867</v>
      </c>
      <c r="R12251" s="1">
        <v>-35764.65935736426</v>
      </c>
      <c r="S12251" s="1">
        <v>-35746.916106508485</v>
      </c>
      <c r="T12251" s="1">
        <v>-441.2374208734139</v>
      </c>
      <c r="U12251" s="1">
        <v>-441.2374208734139</v>
      </c>
      <c r="V12251" s="1">
        <v>-5785.6668982979518</v>
      </c>
      <c r="W12251" s="1">
        <v>2352.3782098787183</v>
      </c>
      <c r="X12251" s="1">
        <v>-11.665496027538598</v>
      </c>
      <c r="Y12251" s="1">
        <v>-3179.5375371804921</v>
      </c>
      <c r="Z12251" s="1">
        <v>-88.636029746615222</v>
      </c>
      <c r="AA12251" s="1">
        <v>-0.53983142866167222</v>
      </c>
      <c r="AB12251" s="1">
        <v>-2.6128147656295099E-2</v>
      </c>
      <c r="AC12251" s="1">
        <v>-16.187092497845327</v>
      </c>
      <c r="AD12251" s="1">
        <v>-0.64344103652992168</v>
      </c>
      <c r="AE12251" s="1">
        <v>8.0293726721027774</v>
      </c>
      <c r="AF12251" s="1">
        <v>8.0293726721027774</v>
      </c>
      <c r="AG12251" s="1">
        <v>-5.5365928308510242</v>
      </c>
      <c r="AH12251" s="5">
        <v>5.1685154831710753E-2</v>
      </c>
    </row>
    <row r="12252" spans="1:34" x14ac:dyDescent="0.2">
      <c r="A12252" s="4">
        <v>2011</v>
      </c>
      <c r="B12252" t="s">
        <v>677</v>
      </c>
      <c r="C12252" t="s">
        <v>147</v>
      </c>
      <c r="D12252" t="s">
        <v>160</v>
      </c>
      <c r="E12252" s="1" t="s">
        <v>520</v>
      </c>
      <c r="F12252" s="18">
        <v>-1.0684723460470272E-3</v>
      </c>
      <c r="G12252" s="18">
        <v>-1.7349983422829528E-2</v>
      </c>
      <c r="H12252" s="1">
        <v>-16543957.954574825</v>
      </c>
      <c r="I12252" s="1">
        <v>-16184307.916690199</v>
      </c>
      <c r="J12252" s="1">
        <v>-3958.9560010329228</v>
      </c>
      <c r="K12252" s="1">
        <v>-213946.71074106797</v>
      </c>
      <c r="L12252" s="1">
        <v>-49779.159082435886</v>
      </c>
      <c r="M12252" s="1">
        <v>-726.77984839567557</v>
      </c>
      <c r="N12252" s="1">
        <v>-5417.6102443562522</v>
      </c>
      <c r="O12252" s="1">
        <v>-87528.283980733511</v>
      </c>
      <c r="P12252" s="1">
        <v>1707.4620133919993</v>
      </c>
      <c r="Q12252" s="1">
        <v>-7150241.9823902808</v>
      </c>
      <c r="R12252" s="1">
        <v>-4291877.303348816</v>
      </c>
      <c r="S12252" s="1">
        <v>-4289780.1526095523</v>
      </c>
      <c r="T12252" s="1">
        <v>-53486.677685266994</v>
      </c>
      <c r="U12252" s="1">
        <v>-53486.677685266994</v>
      </c>
      <c r="V12252" s="1">
        <v>-693656.0480415019</v>
      </c>
      <c r="W12252" s="1">
        <v>83261.008437652577</v>
      </c>
      <c r="X12252" s="1">
        <v>-748.07705255374003</v>
      </c>
      <c r="Y12252" s="1">
        <v>-87528.283980733511</v>
      </c>
      <c r="Z12252" s="1">
        <v>-5417.6102443562522</v>
      </c>
      <c r="AA12252" s="1">
        <v>-59.752056530501562</v>
      </c>
      <c r="AB12252" s="1">
        <v>-5.2917227242486797</v>
      </c>
      <c r="AC12252" s="1">
        <v>-1901.0616229357204</v>
      </c>
      <c r="AD12252" s="1">
        <v>-71.2202423710239</v>
      </c>
      <c r="AE12252" s="1">
        <v>853.73100669599967</v>
      </c>
      <c r="AF12252" s="1">
        <v>853.73100669599967</v>
      </c>
      <c r="AG12252" s="1">
        <v>-666.28634298851819</v>
      </c>
      <c r="AH12252" s="5">
        <v>4.9299058021628067E-2</v>
      </c>
    </row>
    <row r="12253" spans="1:34" x14ac:dyDescent="0.2">
      <c r="A12253" s="4">
        <v>2011</v>
      </c>
      <c r="B12253" t="s">
        <v>2147</v>
      </c>
      <c r="C12253" t="s">
        <v>135</v>
      </c>
      <c r="D12253" t="s">
        <v>621</v>
      </c>
      <c r="E12253" s="1" t="s">
        <v>520</v>
      </c>
      <c r="F12253" s="18">
        <v>-9.74314814599784E-4</v>
      </c>
      <c r="G12253" s="18">
        <v>-2.6988520364414018E-3</v>
      </c>
      <c r="H12253" s="1">
        <v>-580151.91896503617</v>
      </c>
      <c r="I12253" s="1">
        <v>-473992.74026799964</v>
      </c>
      <c r="J12253" s="1">
        <v>-119.48237977698705</v>
      </c>
      <c r="K12253" s="1">
        <v>-6739.4061954796625</v>
      </c>
      <c r="L12253" s="1">
        <v>-1416.6882961735944</v>
      </c>
      <c r="M12253" s="1">
        <v>-22.531049530664351</v>
      </c>
      <c r="N12253" s="1">
        <v>-213.21175984020761</v>
      </c>
      <c r="O12253" s="1">
        <v>-97752.09068875981</v>
      </c>
      <c r="P12253" s="1">
        <v>104.2316725244723</v>
      </c>
      <c r="Q12253" s="1">
        <v>-203585.16857767329</v>
      </c>
      <c r="R12253" s="1">
        <v>-125188.59527206837</v>
      </c>
      <c r="S12253" s="1">
        <v>-124840.1174501801</v>
      </c>
      <c r="T12253" s="1">
        <v>-1684.8515488699156</v>
      </c>
      <c r="U12253" s="1">
        <v>-1684.8515488699156</v>
      </c>
      <c r="V12253" s="1">
        <v>-20224.09298591506</v>
      </c>
      <c r="W12253" s="1">
        <v>-4944.680980908568</v>
      </c>
      <c r="X12253" s="1">
        <v>-56.274982676517205</v>
      </c>
      <c r="Y12253" s="1">
        <v>-97752.09068875981</v>
      </c>
      <c r="Z12253" s="1">
        <v>-213.21175984020761</v>
      </c>
      <c r="AA12253" s="1">
        <v>-3.52450490086229</v>
      </c>
      <c r="AB12253" s="1">
        <v>-0.11479524022203055</v>
      </c>
      <c r="AC12253" s="1">
        <v>-55.411770189433014</v>
      </c>
      <c r="AD12253" s="1">
        <v>-4.2009615710739254</v>
      </c>
      <c r="AE12253" s="1">
        <v>52.115836262236151</v>
      </c>
      <c r="AF12253" s="1">
        <v>52.115836262236151</v>
      </c>
      <c r="AG12253" s="1">
        <v>-18.962809897455593</v>
      </c>
      <c r="AH12253" s="5">
        <v>0.10200589629133079</v>
      </c>
    </row>
    <row r="12254" spans="1:34" x14ac:dyDescent="0.2">
      <c r="A12254" s="4">
        <v>2011</v>
      </c>
      <c r="B12254" t="s">
        <v>2416</v>
      </c>
      <c r="C12254" t="s">
        <v>190</v>
      </c>
      <c r="D12254" t="s">
        <v>602</v>
      </c>
      <c r="E12254" s="1" t="s">
        <v>520</v>
      </c>
      <c r="F12254" s="18">
        <v>-9.7376756353189373E-4</v>
      </c>
      <c r="G12254" s="18">
        <v>-5.1310060078411327E-3</v>
      </c>
      <c r="H12254" s="1">
        <v>-39888443.082493447</v>
      </c>
      <c r="I12254" s="1">
        <v>-39024690.819882564</v>
      </c>
      <c r="J12254" s="1">
        <v>-11452.505504812556</v>
      </c>
      <c r="K12254" s="1">
        <v>-511582.66798328824</v>
      </c>
      <c r="L12254" s="1">
        <v>-116460.46365827382</v>
      </c>
      <c r="M12254" s="1">
        <v>-2151.6733278836136</v>
      </c>
      <c r="N12254" s="1">
        <v>-33944.435004982835</v>
      </c>
      <c r="O12254" s="1">
        <v>-204737.94387993147</v>
      </c>
      <c r="P12254" s="1">
        <v>16577.426748281614</v>
      </c>
      <c r="Q12254" s="1">
        <v>-16760485.447329197</v>
      </c>
      <c r="R12254" s="1">
        <v>-11055751.248303918</v>
      </c>
      <c r="S12254" s="1">
        <v>-11049223.935641529</v>
      </c>
      <c r="T12254" s="1">
        <v>-127895.66699582206</v>
      </c>
      <c r="U12254" s="1">
        <v>-127895.66699582206</v>
      </c>
      <c r="V12254" s="1">
        <v>-1801333.2108421794</v>
      </c>
      <c r="W12254" s="1">
        <v>1266459.3238370335</v>
      </c>
      <c r="X12254" s="1">
        <v>-2355.7839672659425</v>
      </c>
      <c r="Y12254" s="1">
        <v>-204737.94387993147</v>
      </c>
      <c r="Z12254" s="1">
        <v>-33944.435004982835</v>
      </c>
      <c r="AA12254" s="1">
        <v>-573.79425235855672</v>
      </c>
      <c r="AB12254" s="1">
        <v>-42.863924329644661</v>
      </c>
      <c r="AC12254" s="1">
        <v>-4985.1546105854113</v>
      </c>
      <c r="AD12254" s="1">
        <v>-683.92232999070359</v>
      </c>
      <c r="AE12254" s="1">
        <v>8288.713374140807</v>
      </c>
      <c r="AF12254" s="1">
        <v>8288.713374140807</v>
      </c>
      <c r="AG12254" s="1">
        <v>-1570.759000860754</v>
      </c>
      <c r="AH12254" s="5">
        <v>0.15551359912995036</v>
      </c>
    </row>
    <row r="12255" spans="1:34" x14ac:dyDescent="0.2">
      <c r="A12255" s="4">
        <v>2011</v>
      </c>
      <c r="B12255" t="s">
        <v>2153</v>
      </c>
      <c r="C12255" t="s">
        <v>193</v>
      </c>
      <c r="D12255" t="s">
        <v>640</v>
      </c>
      <c r="E12255" s="1" t="s">
        <v>520</v>
      </c>
      <c r="F12255" s="18">
        <v>-9.6544834496634362E-4</v>
      </c>
      <c r="G12255" s="18">
        <v>-3.9312924385277006E-3</v>
      </c>
      <c r="H12255" s="1">
        <v>-10746452.643269951</v>
      </c>
      <c r="I12255" s="1">
        <v>-10521388.240993436</v>
      </c>
      <c r="J12255" s="1">
        <v>-2202.2064059558406</v>
      </c>
      <c r="K12255" s="1">
        <v>-128552.21486484515</v>
      </c>
      <c r="L12255" s="1">
        <v>-29878.788319997635</v>
      </c>
      <c r="M12255" s="1">
        <v>-403.82563474579956</v>
      </c>
      <c r="N12255" s="1">
        <v>-11279.150590230302</v>
      </c>
      <c r="O12255" s="1">
        <v>-52537.955406821035</v>
      </c>
      <c r="P12255" s="1">
        <v>-210.26105391804339</v>
      </c>
      <c r="Q12255" s="1">
        <v>-4286783.8933829088</v>
      </c>
      <c r="R12255" s="1">
        <v>-2433469.9680703399</v>
      </c>
      <c r="S12255" s="1">
        <v>-2431985.6766328323</v>
      </c>
      <c r="T12255" s="1">
        <v>-32138.053716211289</v>
      </c>
      <c r="U12255" s="1">
        <v>-32138.053716211289</v>
      </c>
      <c r="V12255" s="1">
        <v>-391139.24124864256</v>
      </c>
      <c r="W12255" s="1">
        <v>-1071104.287168985</v>
      </c>
      <c r="X12255" s="1">
        <v>-2171.5792716129336</v>
      </c>
      <c r="Y12255" s="1">
        <v>-52537.955406821035</v>
      </c>
      <c r="Z12255" s="1">
        <v>-11279.150590230302</v>
      </c>
      <c r="AA12255" s="1">
        <v>0</v>
      </c>
      <c r="AB12255" s="1">
        <v>-20.811652967353762</v>
      </c>
      <c r="AC12255" s="1">
        <v>-1069.8857235268895</v>
      </c>
      <c r="AD12255" s="1">
        <v>0</v>
      </c>
      <c r="AE12255" s="1">
        <v>-105.13052695902169</v>
      </c>
      <c r="AF12255" s="1">
        <v>-105.13052695902169</v>
      </c>
      <c r="AG12255" s="1">
        <v>-403.82563474579956</v>
      </c>
      <c r="AH12255" s="5">
        <v>6.2393900304523041E-2</v>
      </c>
    </row>
    <row r="12256" spans="1:34" x14ac:dyDescent="0.2">
      <c r="A12256" s="6">
        <v>2011</v>
      </c>
      <c r="B12256" t="s">
        <v>669</v>
      </c>
      <c r="C12256" t="s">
        <v>196</v>
      </c>
      <c r="D12256" t="s">
        <v>160</v>
      </c>
      <c r="E12256" s="1" t="s">
        <v>520</v>
      </c>
      <c r="F12256" s="18">
        <v>-9.5784773376116864E-4</v>
      </c>
      <c r="G12256" s="18">
        <v>-7.0247357674132439E-3</v>
      </c>
      <c r="H12256" s="1">
        <v>-44877836.446901016</v>
      </c>
      <c r="I12256" s="1">
        <v>-36379708.501047954</v>
      </c>
      <c r="J12256" s="1">
        <v>-9518.7600817946131</v>
      </c>
      <c r="K12256" s="1">
        <v>-486844.88710170175</v>
      </c>
      <c r="L12256" s="1">
        <v>-112501.46022297064</v>
      </c>
      <c r="M12256" s="1">
        <v>-1738.6270227190616</v>
      </c>
      <c r="N12256" s="1">
        <v>-25889.912743321358</v>
      </c>
      <c r="O12256" s="1">
        <v>-7868209.9167824732</v>
      </c>
      <c r="P12256" s="1">
        <v>6575.6181019267306</v>
      </c>
      <c r="Q12256" s="1">
        <v>-16168365.806070585</v>
      </c>
      <c r="R12256" s="1">
        <v>-9960064.1758207604</v>
      </c>
      <c r="S12256" s="1">
        <v>-9954340.9596108515</v>
      </c>
      <c r="T12256" s="1">
        <v>-121711.22177542544</v>
      </c>
      <c r="U12256" s="1">
        <v>-121711.22177542544</v>
      </c>
      <c r="V12256" s="1">
        <v>-1613400.9422586823</v>
      </c>
      <c r="W12256" s="1">
        <v>957907.22343490482</v>
      </c>
      <c r="X12256" s="1">
        <v>-2131.3236738429196</v>
      </c>
      <c r="Y12256" s="1">
        <v>-7868209.9167824732</v>
      </c>
      <c r="Z12256" s="1">
        <v>-25889.912743321358</v>
      </c>
      <c r="AA12256" s="1">
        <v>-222.27022879385251</v>
      </c>
      <c r="AB12256" s="1">
        <v>-8.3982742567516908</v>
      </c>
      <c r="AC12256" s="1">
        <v>-4484.6102715262869</v>
      </c>
      <c r="AD12256" s="1">
        <v>-264.93045571545008</v>
      </c>
      <c r="AE12256" s="1">
        <v>3287.8090509633653</v>
      </c>
      <c r="AF12256" s="1">
        <v>3287.8090509633653</v>
      </c>
      <c r="AG12256" s="1">
        <v>-1513.5986961956503</v>
      </c>
      <c r="AH12256" s="5">
        <v>6.6690166007179322E-2</v>
      </c>
    </row>
    <row r="12257" spans="1:34" x14ac:dyDescent="0.2">
      <c r="A12257" s="6">
        <v>2011</v>
      </c>
      <c r="B12257" t="s">
        <v>722</v>
      </c>
      <c r="C12257" t="s">
        <v>118</v>
      </c>
      <c r="D12257" t="s">
        <v>612</v>
      </c>
      <c r="E12257" s="1" t="s">
        <v>520</v>
      </c>
      <c r="F12257" s="18">
        <v>-8.6824154790560192E-4</v>
      </c>
      <c r="G12257" s="18">
        <v>-3.2676397980614777E-3</v>
      </c>
      <c r="H12257" s="1">
        <v>-208639.46140504314</v>
      </c>
      <c r="I12257" s="1">
        <v>-203900.63344175907</v>
      </c>
      <c r="J12257" s="1">
        <v>-53.075141796233751</v>
      </c>
      <c r="K12257" s="1">
        <v>-2713.5147282883659</v>
      </c>
      <c r="L12257" s="1">
        <v>-630.12810855236307</v>
      </c>
      <c r="M12257" s="1">
        <v>-9.5551560037438801</v>
      </c>
      <c r="N12257" s="1">
        <v>-168.36925630885295</v>
      </c>
      <c r="O12257" s="1">
        <v>-1194.6900863406734</v>
      </c>
      <c r="P12257" s="1">
        <v>30.504514006172482</v>
      </c>
      <c r="Q12257" s="1">
        <v>-90549.765764595548</v>
      </c>
      <c r="R12257" s="1">
        <v>-55431.922007595073</v>
      </c>
      <c r="S12257" s="1">
        <v>-55403.712400882745</v>
      </c>
      <c r="T12257" s="1">
        <v>-678.37868207209146</v>
      </c>
      <c r="U12257" s="1">
        <v>-678.37868207209146</v>
      </c>
      <c r="V12257" s="1">
        <v>-8975.0000799202426</v>
      </c>
      <c r="W12257" s="1">
        <v>4468.4782349421012</v>
      </c>
      <c r="X12257" s="1">
        <v>-22.159283264891013</v>
      </c>
      <c r="Y12257" s="1">
        <v>-1194.6900863406734</v>
      </c>
      <c r="Z12257" s="1">
        <v>-168.36925630885295</v>
      </c>
      <c r="AA12257" s="1">
        <v>-1.0254409683707912</v>
      </c>
      <c r="AB12257" s="1">
        <v>-4.963192510082276E-2</v>
      </c>
      <c r="AC12257" s="1">
        <v>-25.253594059548661</v>
      </c>
      <c r="AD12257" s="1">
        <v>-1.222253400889467</v>
      </c>
      <c r="AE12257" s="1">
        <v>15.252257003086241</v>
      </c>
      <c r="AF12257" s="1">
        <v>15.252257003086241</v>
      </c>
      <c r="AG12257" s="1">
        <v>-8.5169905854006043</v>
      </c>
      <c r="AH12257" s="5">
        <v>6.3057689667871564E-2</v>
      </c>
    </row>
    <row r="12258" spans="1:34" x14ac:dyDescent="0.2">
      <c r="A12258" s="6">
        <v>2011</v>
      </c>
      <c r="B12258" t="s">
        <v>684</v>
      </c>
      <c r="C12258" t="s">
        <v>118</v>
      </c>
      <c r="D12258" t="s">
        <v>602</v>
      </c>
      <c r="E12258" s="1" t="s">
        <v>520</v>
      </c>
      <c r="F12258" s="18">
        <v>-8.6012152982640165E-4</v>
      </c>
      <c r="G12258" s="18">
        <v>-1.8319222042421088E-3</v>
      </c>
      <c r="H12258" s="1">
        <v>-428272.7744295586</v>
      </c>
      <c r="I12258" s="1">
        <v>-418541.27936973242</v>
      </c>
      <c r="J12258" s="1">
        <v>-109.07093830859051</v>
      </c>
      <c r="K12258" s="1">
        <v>-5569.990894143797</v>
      </c>
      <c r="L12258" s="1">
        <v>-1293.3372435402334</v>
      </c>
      <c r="M12258" s="1">
        <v>-19.634337590111198</v>
      </c>
      <c r="N12258" s="1">
        <v>-348.87315531422041</v>
      </c>
      <c r="O12258" s="1">
        <v>-2453.7960282549948</v>
      </c>
      <c r="P12258" s="1">
        <v>63.207537325807195</v>
      </c>
      <c r="Q12258" s="1">
        <v>-185855.12389474668</v>
      </c>
      <c r="R12258" s="1">
        <v>-113829.59900798726</v>
      </c>
      <c r="S12258" s="1">
        <v>-113771.59896089819</v>
      </c>
      <c r="T12258" s="1">
        <v>-1392.4977235359493</v>
      </c>
      <c r="U12258" s="1">
        <v>-1392.4977235359493</v>
      </c>
      <c r="V12258" s="1">
        <v>-18430.968337131624</v>
      </c>
      <c r="W12258" s="1">
        <v>9259.0068724749617</v>
      </c>
      <c r="X12258" s="1">
        <v>-45.915621661611134</v>
      </c>
      <c r="Y12258" s="1">
        <v>-2453.7960282549948</v>
      </c>
      <c r="Z12258" s="1">
        <v>-348.87315531422041</v>
      </c>
      <c r="AA12258" s="1">
        <v>-2.1247871141495143</v>
      </c>
      <c r="AB12258" s="1">
        <v>-0.1028409027505614</v>
      </c>
      <c r="AC12258" s="1">
        <v>-51.87497720438742</v>
      </c>
      <c r="AD12258" s="1">
        <v>-2.5325965672714328</v>
      </c>
      <c r="AE12258" s="1">
        <v>31.603768662903597</v>
      </c>
      <c r="AF12258" s="1">
        <v>31.603768662903597</v>
      </c>
      <c r="AG12258" s="1">
        <v>-17.483184504472234</v>
      </c>
      <c r="AH12258" s="5">
        <v>6.358910029360329E-2</v>
      </c>
    </row>
    <row r="12259" spans="1:34" x14ac:dyDescent="0.2">
      <c r="A12259" s="6">
        <v>2011</v>
      </c>
      <c r="B12259" t="s">
        <v>672</v>
      </c>
      <c r="C12259" t="s">
        <v>170</v>
      </c>
      <c r="D12259" t="s">
        <v>160</v>
      </c>
      <c r="E12259" s="1" t="s">
        <v>520</v>
      </c>
      <c r="F12259" s="18">
        <v>-8.0523242826416438E-4</v>
      </c>
      <c r="G12259" s="18">
        <v>-4.673809423113998E-3</v>
      </c>
      <c r="H12259" s="1">
        <v>-10010528.022195617</v>
      </c>
      <c r="I12259" s="1">
        <v>-9774745.7395819202</v>
      </c>
      <c r="J12259" s="1">
        <v>-2872.1179168554172</v>
      </c>
      <c r="K12259" s="1">
        <v>-130400.33289572533</v>
      </c>
      <c r="L12259" s="1">
        <v>-29961.842997866366</v>
      </c>
      <c r="M12259" s="1">
        <v>-516.33132253318206</v>
      </c>
      <c r="N12259" s="1">
        <v>-22499.519677496097</v>
      </c>
      <c r="O12259" s="1">
        <v>-52678.904165809698</v>
      </c>
      <c r="P12259" s="1">
        <v>3146.7663625878822</v>
      </c>
      <c r="Q12259" s="1">
        <v>-4310524.75619864</v>
      </c>
      <c r="R12259" s="1">
        <v>-2788783.5054974807</v>
      </c>
      <c r="S12259" s="1">
        <v>-2787215.5197745669</v>
      </c>
      <c r="T12259" s="1">
        <v>-32600.083223931331</v>
      </c>
      <c r="U12259" s="1">
        <v>-32600.083223931331</v>
      </c>
      <c r="V12259" s="1">
        <v>-453689.15973293828</v>
      </c>
      <c r="W12259" s="1">
        <v>473764.92658770119</v>
      </c>
      <c r="X12259" s="1">
        <v>-4898.0757233077702</v>
      </c>
      <c r="Y12259" s="1">
        <v>-52678.904165809698</v>
      </c>
      <c r="Z12259" s="1">
        <v>-22499.519677496097</v>
      </c>
      <c r="AA12259" s="1">
        <v>-106.57151812496745</v>
      </c>
      <c r="AB12259" s="1">
        <v>-4.5647063072045277</v>
      </c>
      <c r="AC12259" s="1">
        <v>-1303.5085766975383</v>
      </c>
      <c r="AD12259" s="1">
        <v>-127.0257425672649</v>
      </c>
      <c r="AE12259" s="1">
        <v>1573.3831812939411</v>
      </c>
      <c r="AF12259" s="1">
        <v>1573.3831812939411</v>
      </c>
      <c r="AG12259" s="1">
        <v>-408.43738411031359</v>
      </c>
      <c r="AH12259" s="5">
        <v>0.11895955499454577</v>
      </c>
    </row>
    <row r="12260" spans="1:34" x14ac:dyDescent="0.2">
      <c r="A12260" s="6">
        <v>2011</v>
      </c>
      <c r="B12260" t="s">
        <v>665</v>
      </c>
      <c r="C12260" t="s">
        <v>193</v>
      </c>
      <c r="D12260" t="s">
        <v>160</v>
      </c>
      <c r="E12260" s="1" t="s">
        <v>520</v>
      </c>
      <c r="F12260" s="18">
        <v>-7.5110397413012783E-4</v>
      </c>
      <c r="G12260" s="18">
        <v>-2.4177378809543838E-3</v>
      </c>
      <c r="H12260" s="1">
        <v>-26122888.955264054</v>
      </c>
      <c r="I12260" s="1">
        <v>-25582451.202998113</v>
      </c>
      <c r="J12260" s="1">
        <v>-5331.2138943769196</v>
      </c>
      <c r="K12260" s="1">
        <v>-303886.00370185723</v>
      </c>
      <c r="L12260" s="1">
        <v>-70463.041052309462</v>
      </c>
      <c r="M12260" s="1">
        <v>-961.9339952361064</v>
      </c>
      <c r="N12260" s="1">
        <v>-35242.073504585409</v>
      </c>
      <c r="O12260" s="1">
        <v>-123900.10881761496</v>
      </c>
      <c r="P12260" s="1">
        <v>-653.37729995925565</v>
      </c>
      <c r="Q12260" s="1">
        <v>-10108759.801127648</v>
      </c>
      <c r="R12260" s="1">
        <v>-5721633.2920241756</v>
      </c>
      <c r="S12260" s="1">
        <v>-5717770.4009535639</v>
      </c>
      <c r="T12260" s="1">
        <v>-75971.500925464308</v>
      </c>
      <c r="U12260" s="1">
        <v>-75971.500925464308</v>
      </c>
      <c r="V12260" s="1">
        <v>-919312.30835287529</v>
      </c>
      <c r="W12260" s="1">
        <v>-3333294.3935479023</v>
      </c>
      <c r="X12260" s="1">
        <v>-6785.1701862643904</v>
      </c>
      <c r="Y12260" s="1">
        <v>-123900.10881761496</v>
      </c>
      <c r="Z12260" s="1">
        <v>-35242.073504585409</v>
      </c>
      <c r="AA12260" s="1">
        <v>-0.12146446330447519</v>
      </c>
      <c r="AB12260" s="1">
        <v>-65.026687759865126</v>
      </c>
      <c r="AC12260" s="1">
        <v>-2567.9236456877866</v>
      </c>
      <c r="AD12260" s="1">
        <v>-0.14477708414262086</v>
      </c>
      <c r="AE12260" s="1">
        <v>-326.68864997962783</v>
      </c>
      <c r="AF12260" s="1">
        <v>-326.68864997962783</v>
      </c>
      <c r="AG12260" s="1">
        <v>-961.81102354953464</v>
      </c>
      <c r="AH12260" s="5">
        <v>8.5075346780050951E-2</v>
      </c>
    </row>
    <row r="12261" spans="1:34" x14ac:dyDescent="0.2">
      <c r="A12261" s="4">
        <v>2011</v>
      </c>
      <c r="B12261" t="s">
        <v>2763</v>
      </c>
      <c r="C12261" t="s">
        <v>190</v>
      </c>
      <c r="D12261" t="s">
        <v>621</v>
      </c>
      <c r="E12261" s="1" t="s">
        <v>520</v>
      </c>
      <c r="F12261" s="18">
        <v>-7.1687957433289181E-4</v>
      </c>
      <c r="G12261" s="18">
        <v>-3.2553532731206098E-3</v>
      </c>
      <c r="H12261" s="1">
        <v>-23142307.79800345</v>
      </c>
      <c r="I12261" s="1">
        <v>-22641477.248420414</v>
      </c>
      <c r="J12261" s="1">
        <v>-7170.1228498921409</v>
      </c>
      <c r="K12261" s="1">
        <v>-295266.59590344905</v>
      </c>
      <c r="L12261" s="1">
        <v>-66482.961745999724</v>
      </c>
      <c r="M12261" s="1">
        <v>-1358.0122327499694</v>
      </c>
      <c r="N12261" s="1">
        <v>-26750.830037615793</v>
      </c>
      <c r="O12261" s="1">
        <v>-116866.31630110522</v>
      </c>
      <c r="P12261" s="1">
        <v>13064.289487782316</v>
      </c>
      <c r="Q12261" s="1">
        <v>-9577135.0909453016</v>
      </c>
      <c r="R12261" s="1">
        <v>-6601561.6764601199</v>
      </c>
      <c r="S12261" s="1">
        <v>-6597345.3181083361</v>
      </c>
      <c r="T12261" s="1">
        <v>-73816.648975862263</v>
      </c>
      <c r="U12261" s="1">
        <v>-73816.648975862263</v>
      </c>
      <c r="V12261" s="1">
        <v>-1079364.3565161834</v>
      </c>
      <c r="W12261" s="1">
        <v>998067.52171733312</v>
      </c>
      <c r="X12261" s="1">
        <v>-1856.5392679071147</v>
      </c>
      <c r="Y12261" s="1">
        <v>-116866.31630110522</v>
      </c>
      <c r="Z12261" s="1">
        <v>-26750.830037615793</v>
      </c>
      <c r="AA12261" s="1">
        <v>-452.19407891606875</v>
      </c>
      <c r="AB12261" s="1">
        <v>-33.780074828737852</v>
      </c>
      <c r="AC12261" s="1">
        <v>-3001.0189911823995</v>
      </c>
      <c r="AD12261" s="1">
        <v>-538.98348892317188</v>
      </c>
      <c r="AE12261" s="1">
        <v>6532.1447438911582</v>
      </c>
      <c r="AF12261" s="1">
        <v>6532.1447438911582</v>
      </c>
      <c r="AG12261" s="1">
        <v>-900.20698643129253</v>
      </c>
      <c r="AH12261" s="5">
        <v>0.19497378130714652</v>
      </c>
    </row>
    <row r="12262" spans="1:34" x14ac:dyDescent="0.2">
      <c r="A12262" s="6">
        <v>2011</v>
      </c>
      <c r="B12262" t="s">
        <v>704</v>
      </c>
      <c r="C12262" t="s">
        <v>170</v>
      </c>
      <c r="D12262" t="s">
        <v>160</v>
      </c>
      <c r="E12262" s="1" t="s">
        <v>520</v>
      </c>
      <c r="F12262" s="18">
        <v>-6.8957862781120454E-4</v>
      </c>
      <c r="G12262" s="18">
        <v>-3.1314982083242215E-3</v>
      </c>
      <c r="H12262" s="1">
        <v>-11350997.358131485</v>
      </c>
      <c r="I12262" s="1">
        <v>-11049291.513911979</v>
      </c>
      <c r="J12262" s="1">
        <v>-3369.9520113844173</v>
      </c>
      <c r="K12262" s="1">
        <v>-147480.83885850318</v>
      </c>
      <c r="L12262" s="1">
        <v>-33768.578979944527</v>
      </c>
      <c r="M12262" s="1">
        <v>-604.86459142042156</v>
      </c>
      <c r="N12262" s="1">
        <v>-29791.182865375264</v>
      </c>
      <c r="O12262" s="1">
        <v>-90856.999954713698</v>
      </c>
      <c r="P12262" s="1">
        <v>4166.5730418339335</v>
      </c>
      <c r="Q12262" s="1">
        <v>-4860048.3436034145</v>
      </c>
      <c r="R12262" s="1">
        <v>-3199895.9381466773</v>
      </c>
      <c r="S12262" s="1">
        <v>-3198036.2804401307</v>
      </c>
      <c r="T12262" s="1">
        <v>-36870.209714625795</v>
      </c>
      <c r="U12262" s="1">
        <v>-36870.209714625795</v>
      </c>
      <c r="V12262" s="1">
        <v>-521325.56088045449</v>
      </c>
      <c r="W12262" s="1">
        <v>627303.06093120982</v>
      </c>
      <c r="X12262" s="1">
        <v>-6485.4482074772868</v>
      </c>
      <c r="Y12262" s="1">
        <v>-90856.999954713698</v>
      </c>
      <c r="Z12262" s="1">
        <v>-29791.182865375264</v>
      </c>
      <c r="AA12262" s="1">
        <v>-141.109305007834</v>
      </c>
      <c r="AB12262" s="1">
        <v>-6.0440401516960574</v>
      </c>
      <c r="AC12262" s="1">
        <v>-1509.4685851960983</v>
      </c>
      <c r="AD12262" s="1">
        <v>-168.19235164457555</v>
      </c>
      <c r="AE12262" s="1">
        <v>2083.2865209169668</v>
      </c>
      <c r="AF12262" s="1">
        <v>2083.2865209169668</v>
      </c>
      <c r="AG12262" s="1">
        <v>-462.00429503657796</v>
      </c>
      <c r="AH12262" s="5">
        <v>0.13453292130953379</v>
      </c>
    </row>
    <row r="12263" spans="1:34" x14ac:dyDescent="0.2">
      <c r="A12263" s="4">
        <v>2011</v>
      </c>
      <c r="B12263" t="s">
        <v>2157</v>
      </c>
      <c r="C12263" t="s">
        <v>118</v>
      </c>
      <c r="D12263" t="s">
        <v>160</v>
      </c>
      <c r="E12263" s="1" t="s">
        <v>520</v>
      </c>
      <c r="F12263" s="18">
        <v>-6.1208812839569436E-4</v>
      </c>
      <c r="G12263" s="18" t="s">
        <v>128</v>
      </c>
      <c r="H12263" s="1">
        <v>-40475526.38685637</v>
      </c>
      <c r="I12263" s="1">
        <v>-39404303.543924242</v>
      </c>
      <c r="J12263" s="1">
        <v>-10785.009302440194</v>
      </c>
      <c r="K12263" s="1">
        <v>-524533.18266894191</v>
      </c>
      <c r="L12263" s="1">
        <v>-121311.04849235261</v>
      </c>
      <c r="M12263" s="1">
        <v>-1934.1067385319502</v>
      </c>
      <c r="N12263" s="1">
        <v>-46332.47009482159</v>
      </c>
      <c r="O12263" s="1">
        <v>-374721.36979223054</v>
      </c>
      <c r="P12263" s="1">
        <v>8394.3441571983585</v>
      </c>
      <c r="Q12263" s="1">
        <v>-17440195.963489696</v>
      </c>
      <c r="R12263" s="1">
        <v>-10906645.491531307</v>
      </c>
      <c r="S12263" s="1">
        <v>-10900792.869926091</v>
      </c>
      <c r="T12263" s="1">
        <v>-131133.29566723548</v>
      </c>
      <c r="U12263" s="1">
        <v>-131133.29566723548</v>
      </c>
      <c r="V12263" s="1">
        <v>-1769200.5655523818</v>
      </c>
      <c r="W12263" s="1">
        <v>1229652.2460729664</v>
      </c>
      <c r="X12263" s="1">
        <v>-6097.8729234860857</v>
      </c>
      <c r="Y12263" s="1">
        <v>-374721.36979223054</v>
      </c>
      <c r="Z12263" s="1">
        <v>-46332.47009482159</v>
      </c>
      <c r="AA12263" s="1">
        <v>-282.1846104367832</v>
      </c>
      <c r="AB12263" s="1">
        <v>-13.657895365790619</v>
      </c>
      <c r="AC12263" s="1">
        <v>-5039.1751908447504</v>
      </c>
      <c r="AD12263" s="1">
        <v>-336.34417818609541</v>
      </c>
      <c r="AE12263" s="1">
        <v>4197.1720785991793</v>
      </c>
      <c r="AF12263" s="1">
        <v>4197.1720785991793</v>
      </c>
      <c r="AG12263" s="1">
        <v>-1648.4205672357325</v>
      </c>
      <c r="AH12263" s="5">
        <v>8.5610328892666954E-2</v>
      </c>
    </row>
    <row r="12264" spans="1:34" x14ac:dyDescent="0.2">
      <c r="A12264" s="4">
        <v>2011</v>
      </c>
      <c r="B12264" t="s">
        <v>2804</v>
      </c>
      <c r="C12264" t="s">
        <v>118</v>
      </c>
      <c r="D12264" t="s">
        <v>612</v>
      </c>
      <c r="E12264" s="1" t="s">
        <v>520</v>
      </c>
      <c r="F12264" s="18">
        <v>-5.8208198387223252E-4</v>
      </c>
      <c r="G12264" s="18">
        <v>-5.8058946596486777E-4</v>
      </c>
      <c r="H12264" s="1">
        <v>-351894.7144185619</v>
      </c>
      <c r="I12264" s="1">
        <v>-343725.16901690816</v>
      </c>
      <c r="J12264" s="1">
        <v>-94.82149771449113</v>
      </c>
      <c r="K12264" s="1">
        <v>-4575.7186839514588</v>
      </c>
      <c r="L12264" s="1">
        <v>-1057.549182761687</v>
      </c>
      <c r="M12264" s="1">
        <v>-16.994535249822111</v>
      </c>
      <c r="N12264" s="1">
        <v>-423.58004387510215</v>
      </c>
      <c r="O12264" s="1">
        <v>-2077.6241109131442</v>
      </c>
      <c r="P12264" s="1">
        <v>76.742652811989686</v>
      </c>
      <c r="Q12264" s="1">
        <v>-152048.72383871392</v>
      </c>
      <c r="R12264" s="1">
        <v>-95412.585026855959</v>
      </c>
      <c r="S12264" s="1">
        <v>-95360.967803378167</v>
      </c>
      <c r="T12264" s="1">
        <v>-1143.9296709878647</v>
      </c>
      <c r="U12264" s="1">
        <v>-1143.9296709878647</v>
      </c>
      <c r="V12264" s="1">
        <v>-15481.735302302173</v>
      </c>
      <c r="W12264" s="1">
        <v>11241.709135661195</v>
      </c>
      <c r="X12264" s="1">
        <v>-55.747886421529664</v>
      </c>
      <c r="Y12264" s="1">
        <v>-2077.6241109131442</v>
      </c>
      <c r="Z12264" s="1">
        <v>-423.58004387510215</v>
      </c>
      <c r="AA12264" s="1">
        <v>-2.5797841001153623</v>
      </c>
      <c r="AB12264" s="1">
        <v>-0.12486301521251589</v>
      </c>
      <c r="AC12264" s="1">
        <v>-44.180545329959784</v>
      </c>
      <c r="AD12264" s="1">
        <v>-3.074920923957488</v>
      </c>
      <c r="AE12264" s="1">
        <v>38.371326405994843</v>
      </c>
      <c r="AF12264" s="1">
        <v>38.371326405994843</v>
      </c>
      <c r="AG12264" s="1">
        <v>-14.382739230216266</v>
      </c>
      <c r="AH12264" s="5">
        <v>8.9381303146702853E-2</v>
      </c>
    </row>
    <row r="12265" spans="1:34" x14ac:dyDescent="0.2">
      <c r="A12265" s="6">
        <v>2011</v>
      </c>
      <c r="B12265" t="s">
        <v>703</v>
      </c>
      <c r="C12265" t="s">
        <v>118</v>
      </c>
      <c r="D12265" t="s">
        <v>681</v>
      </c>
      <c r="E12265" s="1" t="s">
        <v>520</v>
      </c>
      <c r="F12265" s="18">
        <v>-5.5862286145020982E-4</v>
      </c>
      <c r="G12265" s="18">
        <v>-1.8517695099733277E-3</v>
      </c>
      <c r="H12265" s="1">
        <v>-233967.99821936915</v>
      </c>
      <c r="I12265" s="1">
        <v>-212974.04381791668</v>
      </c>
      <c r="J12265" s="1">
        <v>-59.938888802964634</v>
      </c>
      <c r="K12265" s="1">
        <v>-2835.4550206676322</v>
      </c>
      <c r="L12265" s="1">
        <v>-654.22329461767526</v>
      </c>
      <c r="M12265" s="1">
        <v>-10.726682290197594</v>
      </c>
      <c r="N12265" s="1">
        <v>-293.45712551244225</v>
      </c>
      <c r="O12265" s="1">
        <v>-17193.320857255254</v>
      </c>
      <c r="P12265" s="1">
        <v>53.167467693653528</v>
      </c>
      <c r="Q12265" s="1">
        <v>-94078.150556277833</v>
      </c>
      <c r="R12265" s="1">
        <v>-59554.851422210551</v>
      </c>
      <c r="S12265" s="1">
        <v>-59521.967723541115</v>
      </c>
      <c r="T12265" s="1">
        <v>-708.86375516690805</v>
      </c>
      <c r="U12265" s="1">
        <v>-708.86375516690805</v>
      </c>
      <c r="V12265" s="1">
        <v>-9670.694575937885</v>
      </c>
      <c r="W12265" s="1">
        <v>7788.2792083822433</v>
      </c>
      <c r="X12265" s="1">
        <v>-38.62225036144536</v>
      </c>
      <c r="Y12265" s="1">
        <v>-17193.320857255254</v>
      </c>
      <c r="Z12265" s="1">
        <v>-293.45712551244225</v>
      </c>
      <c r="AA12265" s="1">
        <v>-1.7872797300285095</v>
      </c>
      <c r="AB12265" s="1">
        <v>-8.6505353726922946E-2</v>
      </c>
      <c r="AC12265" s="1">
        <v>-27.731552754686643</v>
      </c>
      <c r="AD12265" s="1">
        <v>-2.130311539862578</v>
      </c>
      <c r="AE12265" s="1">
        <v>26.583733846826764</v>
      </c>
      <c r="AF12265" s="1">
        <v>26.583733846826764</v>
      </c>
      <c r="AG12265" s="1">
        <v>-8.9172246365117953</v>
      </c>
      <c r="AH12265" s="5">
        <v>9.5866571801845823E-2</v>
      </c>
    </row>
    <row r="12266" spans="1:34" x14ac:dyDescent="0.2">
      <c r="A12266" s="6">
        <v>2011</v>
      </c>
      <c r="B12266" t="s">
        <v>673</v>
      </c>
      <c r="C12266" t="s">
        <v>135</v>
      </c>
      <c r="D12266" t="s">
        <v>160</v>
      </c>
      <c r="E12266" s="1" t="s">
        <v>520</v>
      </c>
      <c r="F12266" s="18">
        <v>-5.5303466892154607E-4</v>
      </c>
      <c r="G12266" s="18">
        <v>-3.5579179957658229E-3</v>
      </c>
      <c r="H12266" s="1">
        <v>-3355515.3027333841</v>
      </c>
      <c r="I12266" s="1">
        <v>-3278855.2551234476</v>
      </c>
      <c r="J12266" s="1">
        <v>-862.79957472936519</v>
      </c>
      <c r="K12266" s="1">
        <v>-48044.936021482805</v>
      </c>
      <c r="L12266" s="1">
        <v>-9599.5336663785383</v>
      </c>
      <c r="M12266" s="1">
        <v>-165.0308448757846</v>
      </c>
      <c r="N12266" s="1">
        <v>-2172.5790839938941</v>
      </c>
      <c r="O12266" s="1">
        <v>-16877.265329951057</v>
      </c>
      <c r="P12266" s="1">
        <v>1062.0969114746979</v>
      </c>
      <c r="Q12266" s="1">
        <v>-1380239.8409247261</v>
      </c>
      <c r="R12266" s="1">
        <v>-872024.46495964669</v>
      </c>
      <c r="S12266" s="1">
        <v>-868650.90490900341</v>
      </c>
      <c r="T12266" s="1">
        <v>-12011.234005370701</v>
      </c>
      <c r="U12266" s="1">
        <v>-12011.234005370701</v>
      </c>
      <c r="V12266" s="1">
        <v>-141035.43281378498</v>
      </c>
      <c r="W12266" s="1">
        <v>-50385.16864264683</v>
      </c>
      <c r="X12266" s="1">
        <v>-573.4292067508361</v>
      </c>
      <c r="Y12266" s="1">
        <v>-16877.265329951057</v>
      </c>
      <c r="Z12266" s="1">
        <v>-2172.5790839938941</v>
      </c>
      <c r="AA12266" s="1">
        <v>-35.913899096307595</v>
      </c>
      <c r="AB12266" s="1">
        <v>-1.1697372510566644</v>
      </c>
      <c r="AC12266" s="1">
        <v>-387.28399051060961</v>
      </c>
      <c r="AD12266" s="1">
        <v>-42.806837900580845</v>
      </c>
      <c r="AE12266" s="1">
        <v>531.04845573734895</v>
      </c>
      <c r="AF12266" s="1">
        <v>531.04845573734895</v>
      </c>
      <c r="AG12266" s="1">
        <v>-128.67129885638411</v>
      </c>
      <c r="AH12266" s="5">
        <v>0.15077048030778389</v>
      </c>
    </row>
    <row r="12267" spans="1:34" x14ac:dyDescent="0.2">
      <c r="A12267" s="4">
        <v>2011</v>
      </c>
      <c r="B12267" t="s">
        <v>2833</v>
      </c>
      <c r="C12267" t="s">
        <v>190</v>
      </c>
      <c r="D12267" t="s">
        <v>588</v>
      </c>
      <c r="E12267" s="1" t="s">
        <v>520</v>
      </c>
      <c r="F12267" s="18">
        <v>-5.4525136254239797E-4</v>
      </c>
      <c r="G12267" s="18" t="s">
        <v>128</v>
      </c>
      <c r="H12267" s="1">
        <v>-836029.05675521086</v>
      </c>
      <c r="I12267" s="1">
        <v>-817949.09449638834</v>
      </c>
      <c r="J12267" s="1">
        <v>-281.68271174918794</v>
      </c>
      <c r="K12267" s="1">
        <v>-10600.239153429149</v>
      </c>
      <c r="L12267" s="1">
        <v>-2354.9852407778008</v>
      </c>
      <c r="M12267" s="1">
        <v>-53.785908325910469</v>
      </c>
      <c r="N12267" s="1">
        <v>-1270.5782460568107</v>
      </c>
      <c r="O12267" s="1">
        <v>-4139.202661113256</v>
      </c>
      <c r="P12267" s="1">
        <v>620.51166262967718</v>
      </c>
      <c r="Q12267" s="1">
        <v>-339647.80891551974</v>
      </c>
      <c r="R12267" s="1">
        <v>-246557.82508112991</v>
      </c>
      <c r="S12267" s="1">
        <v>-246386.99915502276</v>
      </c>
      <c r="T12267" s="1">
        <v>-2650.0597883572873</v>
      </c>
      <c r="U12267" s="1">
        <v>-2650.0597883572873</v>
      </c>
      <c r="V12267" s="1">
        <v>-40470.022003964499</v>
      </c>
      <c r="W12267" s="1">
        <v>47404.991897698128</v>
      </c>
      <c r="X12267" s="1">
        <v>-88.179634180923372</v>
      </c>
      <c r="Y12267" s="1">
        <v>-4139.202661113256</v>
      </c>
      <c r="Z12267" s="1">
        <v>-1270.5782460568107</v>
      </c>
      <c r="AA12267" s="1">
        <v>-21.47776195574308</v>
      </c>
      <c r="AB12267" s="1">
        <v>-1.60444472815285</v>
      </c>
      <c r="AC12267" s="1">
        <v>-113.10122182751098</v>
      </c>
      <c r="AD12267" s="1">
        <v>-25.599979329486995</v>
      </c>
      <c r="AE12267" s="1">
        <v>310.25583131483859</v>
      </c>
      <c r="AF12267" s="1">
        <v>310.25583131483859</v>
      </c>
      <c r="AG12267" s="1">
        <v>-32.041633995534077</v>
      </c>
      <c r="AH12267" s="5">
        <v>0.23477401462967809</v>
      </c>
    </row>
    <row r="12268" spans="1:34" x14ac:dyDescent="0.2">
      <c r="A12268" s="6">
        <v>2011</v>
      </c>
      <c r="B12268" t="s">
        <v>676</v>
      </c>
      <c r="C12268" t="s">
        <v>190</v>
      </c>
      <c r="D12268" t="s">
        <v>612</v>
      </c>
      <c r="E12268" s="1" t="s">
        <v>520</v>
      </c>
      <c r="F12268" s="18">
        <v>-5.3932365907148096E-4</v>
      </c>
      <c r="G12268" s="18">
        <v>-1.4671894292555047E-3</v>
      </c>
      <c r="H12268" s="1">
        <v>-3888391.1400514184</v>
      </c>
      <c r="I12268" s="1">
        <v>-3804303.541923169</v>
      </c>
      <c r="J12268" s="1">
        <v>-1314.951003419641</v>
      </c>
      <c r="K12268" s="1">
        <v>-49287.780527185998</v>
      </c>
      <c r="L12268" s="1">
        <v>-10943.110597149231</v>
      </c>
      <c r="M12268" s="1">
        <v>-251.16885345966602</v>
      </c>
      <c r="N12268" s="1">
        <v>-5974.440984667016</v>
      </c>
      <c r="O12268" s="1">
        <v>-19233.880918321862</v>
      </c>
      <c r="P12268" s="1">
        <v>2917.7347559536747</v>
      </c>
      <c r="Q12268" s="1">
        <v>-1578358.1345085467</v>
      </c>
      <c r="R12268" s="1">
        <v>-1148470.031639718</v>
      </c>
      <c r="S12268" s="1">
        <v>-1147671.564392037</v>
      </c>
      <c r="T12268" s="1">
        <v>-12321.945131796499</v>
      </c>
      <c r="U12268" s="1">
        <v>-12321.945131796499</v>
      </c>
      <c r="V12268" s="1">
        <v>-188542.4915918445</v>
      </c>
      <c r="W12268" s="1">
        <v>222905.06495792154</v>
      </c>
      <c r="X12268" s="1">
        <v>-414.63327591073636</v>
      </c>
      <c r="Y12268" s="1">
        <v>-19233.880918321862</v>
      </c>
      <c r="Z12268" s="1">
        <v>-5974.440984667016</v>
      </c>
      <c r="AA12268" s="1">
        <v>-100.99151444276816</v>
      </c>
      <c r="AB12268" s="1">
        <v>-7.5443290259832745</v>
      </c>
      <c r="AC12268" s="1">
        <v>-527.03741630627178</v>
      </c>
      <c r="AD12268" s="1">
        <v>-120.37477124087088</v>
      </c>
      <c r="AE12268" s="1">
        <v>1458.8673779768374</v>
      </c>
      <c r="AF12268" s="1">
        <v>1458.8673779768374</v>
      </c>
      <c r="AG12268" s="1">
        <v>-148.92415964060072</v>
      </c>
      <c r="AH12268" s="5">
        <v>0.23644099302398072</v>
      </c>
    </row>
    <row r="12269" spans="1:34" x14ac:dyDescent="0.2">
      <c r="A12269" s="6">
        <v>2011</v>
      </c>
      <c r="B12269" t="s">
        <v>689</v>
      </c>
      <c r="C12269" t="s">
        <v>170</v>
      </c>
      <c r="D12269" t="s">
        <v>160</v>
      </c>
      <c r="E12269" s="1" t="s">
        <v>520</v>
      </c>
      <c r="F12269" s="18">
        <v>-5.147867137795791E-4</v>
      </c>
      <c r="G12269" s="18">
        <v>-2.9316335943306974E-3</v>
      </c>
      <c r="H12269" s="1">
        <v>-4462902.3678175211</v>
      </c>
      <c r="I12269" s="1">
        <v>-4338163.5520721702</v>
      </c>
      <c r="J12269" s="1">
        <v>-1436.1304025747133</v>
      </c>
      <c r="K12269" s="1">
        <v>-57974.717594425689</v>
      </c>
      <c r="L12269" s="1">
        <v>-13166.514891089462</v>
      </c>
      <c r="M12269" s="1">
        <v>-256.9163276756999</v>
      </c>
      <c r="N12269" s="1">
        <v>-15690.167292226221</v>
      </c>
      <c r="O12269" s="1">
        <v>-38408.78455671866</v>
      </c>
      <c r="P12269" s="1">
        <v>2194.4153193606603</v>
      </c>
      <c r="Q12269" s="1">
        <v>-1896662.8111570305</v>
      </c>
      <c r="R12269" s="1">
        <v>-1299849.3314235965</v>
      </c>
      <c r="S12269" s="1">
        <v>-1299039.2663469871</v>
      </c>
      <c r="T12269" s="1">
        <v>-14493.679398606422</v>
      </c>
      <c r="U12269" s="1">
        <v>-14493.679398606422</v>
      </c>
      <c r="V12269" s="1">
        <v>-212452.62375384089</v>
      </c>
      <c r="W12269" s="1">
        <v>330382.65091433056</v>
      </c>
      <c r="X12269" s="1">
        <v>-3415.7008065179925</v>
      </c>
      <c r="Y12269" s="1">
        <v>-38408.78455671866</v>
      </c>
      <c r="Z12269" s="1">
        <v>-15690.167292226221</v>
      </c>
      <c r="AA12269" s="1">
        <v>-74.318250875360192</v>
      </c>
      <c r="AB12269" s="1">
        <v>-3.1832237588411356</v>
      </c>
      <c r="AC12269" s="1">
        <v>-625.63044295449481</v>
      </c>
      <c r="AD12269" s="1">
        <v>-88.582119968236057</v>
      </c>
      <c r="AE12269" s="1">
        <v>1097.2076596803302</v>
      </c>
      <c r="AF12269" s="1">
        <v>1097.2076596803302</v>
      </c>
      <c r="AG12269" s="1">
        <v>-181.67587952670385</v>
      </c>
      <c r="AH12269" s="5">
        <v>0.16726157385104976</v>
      </c>
    </row>
    <row r="12270" spans="1:34" x14ac:dyDescent="0.2">
      <c r="A12270" s="6">
        <v>2011</v>
      </c>
      <c r="B12270" t="s">
        <v>721</v>
      </c>
      <c r="C12270" t="s">
        <v>145</v>
      </c>
      <c r="D12270" t="s">
        <v>160</v>
      </c>
      <c r="E12270" s="1" t="s">
        <v>520</v>
      </c>
      <c r="F12270" s="18">
        <v>-4.9741246541981263E-4</v>
      </c>
      <c r="G12270" s="18">
        <v>-2.2312420897622671E-3</v>
      </c>
      <c r="H12270" s="1">
        <v>-5132190.8966692491</v>
      </c>
      <c r="I12270" s="1">
        <v>-5018994.4588673385</v>
      </c>
      <c r="J12270" s="1">
        <v>-1230.4496710647793</v>
      </c>
      <c r="K12270" s="1">
        <v>-66188.823525949701</v>
      </c>
      <c r="L12270" s="1">
        <v>-15424.954355890819</v>
      </c>
      <c r="M12270" s="1">
        <v>-222.74919608387316</v>
      </c>
      <c r="N12270" s="1">
        <v>-3440.5282871160593</v>
      </c>
      <c r="O12270" s="1">
        <v>-27122.76190734898</v>
      </c>
      <c r="P12270" s="1">
        <v>433.82914154449185</v>
      </c>
      <c r="Q12270" s="1">
        <v>-2215526.7118405947</v>
      </c>
      <c r="R12270" s="1">
        <v>-1325771.8061919711</v>
      </c>
      <c r="S12270" s="1">
        <v>-1325127.5058590996</v>
      </c>
      <c r="T12270" s="1">
        <v>-16547.205881487425</v>
      </c>
      <c r="U12270" s="1">
        <v>-16547.205881487425</v>
      </c>
      <c r="V12270" s="1">
        <v>-214215.13505020502</v>
      </c>
      <c r="W12270" s="1">
        <v>13487.66410631665</v>
      </c>
      <c r="X12270" s="1">
        <v>-976.39345048966595</v>
      </c>
      <c r="Y12270" s="1">
        <v>-27122.76190734898</v>
      </c>
      <c r="Z12270" s="1">
        <v>-3440.5282871160593</v>
      </c>
      <c r="AA12270" s="1">
        <v>-14.937367936355669</v>
      </c>
      <c r="AB12270" s="1">
        <v>-1.6769286123945417</v>
      </c>
      <c r="AC12270" s="1">
        <v>-595.09050644214665</v>
      </c>
      <c r="AD12270" s="1">
        <v>-17.804290372321383</v>
      </c>
      <c r="AE12270" s="1">
        <v>216.91457077224592</v>
      </c>
      <c r="AF12270" s="1">
        <v>216.91457077224592</v>
      </c>
      <c r="AG12270" s="1">
        <v>-207.62647394684737</v>
      </c>
      <c r="AH12270" s="5">
        <v>4.4430253739643613E-2</v>
      </c>
    </row>
    <row r="12271" spans="1:34" x14ac:dyDescent="0.2">
      <c r="A12271" s="6">
        <v>2011</v>
      </c>
      <c r="B12271" t="s">
        <v>2764</v>
      </c>
      <c r="C12271" t="s">
        <v>300</v>
      </c>
      <c r="D12271" t="s">
        <v>612</v>
      </c>
      <c r="E12271" s="1" t="s">
        <v>520</v>
      </c>
      <c r="F12271" s="18">
        <v>-4.7578487508893614E-4</v>
      </c>
      <c r="G12271" s="18">
        <v>-1.2619384666489087E-3</v>
      </c>
      <c r="H12271" s="1">
        <v>-441757.80435143894</v>
      </c>
      <c r="I12271" s="1">
        <v>-432547.68114293332</v>
      </c>
      <c r="J12271" s="1">
        <v>-119.45262236357667</v>
      </c>
      <c r="K12271" s="1">
        <v>-5509.3776379664887</v>
      </c>
      <c r="L12271" s="1">
        <v>-1253.2932033558154</v>
      </c>
      <c r="M12271" s="1">
        <v>-22.657697945964287</v>
      </c>
      <c r="N12271" s="1">
        <v>-262.8703881183547</v>
      </c>
      <c r="O12271" s="1">
        <v>-2203.2837769299404</v>
      </c>
      <c r="P12271" s="1">
        <v>160.8121181745268</v>
      </c>
      <c r="Q12271" s="1">
        <v>-180286.61556669508</v>
      </c>
      <c r="R12271" s="1">
        <v>-116721.92030548252</v>
      </c>
      <c r="S12271" s="1">
        <v>-116647.16989101608</v>
      </c>
      <c r="T12271" s="1">
        <v>-1377.3444094916222</v>
      </c>
      <c r="U12271" s="1">
        <v>-1377.3444094916222</v>
      </c>
      <c r="V12271" s="1">
        <v>-18986.405240244603</v>
      </c>
      <c r="W12271" s="1">
        <v>-3906.5448496850909</v>
      </c>
      <c r="X12271" s="1">
        <v>-67.080562946643781</v>
      </c>
      <c r="Y12271" s="1">
        <v>-2203.2837769299404</v>
      </c>
      <c r="Z12271" s="1">
        <v>-262.8703881183547</v>
      </c>
      <c r="AA12271" s="1">
        <v>-5.6640451741201607</v>
      </c>
      <c r="AB12271" s="1">
        <v>-0.69387923129639528</v>
      </c>
      <c r="AC12271" s="1">
        <v>-52.004633242306738</v>
      </c>
      <c r="AD12271" s="1">
        <v>-6.7511428647706166</v>
      </c>
      <c r="AE12271" s="1">
        <v>80.406059087263401</v>
      </c>
      <c r="AF12271" s="1">
        <v>80.406059087263401</v>
      </c>
      <c r="AG12271" s="1">
        <v>-16.923368999610517</v>
      </c>
      <c r="AH12271" s="5">
        <v>0.15921208758263067</v>
      </c>
    </row>
    <row r="12272" spans="1:34" x14ac:dyDescent="0.2">
      <c r="A12272" s="4">
        <v>2011</v>
      </c>
      <c r="B12272" t="s">
        <v>2805</v>
      </c>
      <c r="C12272" t="s">
        <v>196</v>
      </c>
      <c r="D12272" t="s">
        <v>160</v>
      </c>
      <c r="E12272" s="1" t="s">
        <v>520</v>
      </c>
      <c r="F12272" s="18">
        <v>-4.6829336363696553E-4</v>
      </c>
      <c r="G12272" s="18">
        <v>-7.5874794888175327E-3</v>
      </c>
      <c r="H12272" s="1">
        <v>-2724296.0060470277</v>
      </c>
      <c r="I12272" s="1">
        <v>-2033653.1467872972</v>
      </c>
      <c r="J12272" s="1">
        <v>-613.9686534478808</v>
      </c>
      <c r="K12272" s="1">
        <v>-27420.27478222163</v>
      </c>
      <c r="L12272" s="1">
        <v>-6225.2246912085302</v>
      </c>
      <c r="M12272" s="1">
        <v>-112.5132783359805</v>
      </c>
      <c r="N12272" s="1">
        <v>-3214.6333186839879</v>
      </c>
      <c r="O12272" s="1">
        <v>-653872.70928219811</v>
      </c>
      <c r="P12272" s="1">
        <v>816.4647463652849</v>
      </c>
      <c r="Q12272" s="1">
        <v>-895946.13498947013</v>
      </c>
      <c r="R12272" s="1">
        <v>-590433.9200609877</v>
      </c>
      <c r="S12272" s="1">
        <v>-590007.2605583223</v>
      </c>
      <c r="T12272" s="1">
        <v>-6855.0686955554074</v>
      </c>
      <c r="U12272" s="1">
        <v>-6855.0686955554074</v>
      </c>
      <c r="V12272" s="1">
        <v>-96183.067754804724</v>
      </c>
      <c r="W12272" s="1">
        <v>118939.0055961569</v>
      </c>
      <c r="X12272" s="1">
        <v>-264.63681676960573</v>
      </c>
      <c r="Y12272" s="1">
        <v>-653872.70928219811</v>
      </c>
      <c r="Z12272" s="1">
        <v>-3214.6333186839879</v>
      </c>
      <c r="AA12272" s="1">
        <v>-27.598288581198503</v>
      </c>
      <c r="AB12272" s="1">
        <v>-1.0427757139569471</v>
      </c>
      <c r="AC12272" s="1">
        <v>-272.86740773914988</v>
      </c>
      <c r="AD12272" s="1">
        <v>-32.895215929096317</v>
      </c>
      <c r="AE12272" s="1">
        <v>408.23237318264245</v>
      </c>
      <c r="AF12272" s="1">
        <v>408.23237318264245</v>
      </c>
      <c r="AG12272" s="1">
        <v>-84.572529239540856</v>
      </c>
      <c r="AH12272" s="5">
        <v>0.12660656159252104</v>
      </c>
    </row>
    <row r="12273" spans="1:34" x14ac:dyDescent="0.2">
      <c r="A12273" s="6">
        <v>2011</v>
      </c>
      <c r="B12273" t="s">
        <v>693</v>
      </c>
      <c r="C12273" t="s">
        <v>133</v>
      </c>
      <c r="D12273" t="s">
        <v>160</v>
      </c>
      <c r="E12273" s="1" t="s">
        <v>520</v>
      </c>
      <c r="F12273" s="18">
        <v>-4.6363242865069546E-4</v>
      </c>
      <c r="G12273" s="18">
        <v>-2.260657345901453E-3</v>
      </c>
      <c r="H12273" s="1">
        <v>-19734862.743232571</v>
      </c>
      <c r="I12273" s="1">
        <v>-17959923.39499259</v>
      </c>
      <c r="J12273" s="1">
        <v>-5690.8164506290359</v>
      </c>
      <c r="K12273" s="1">
        <v>-240360.34662401196</v>
      </c>
      <c r="L12273" s="1">
        <v>-54920.270336791174</v>
      </c>
      <c r="M12273" s="1">
        <v>-1016.9835770227018</v>
      </c>
      <c r="N12273" s="1">
        <v>-17357.266294921621</v>
      </c>
      <c r="O12273" s="1">
        <v>-1463253.4655716305</v>
      </c>
      <c r="P12273" s="1">
        <v>7659.80061502842</v>
      </c>
      <c r="Q12273" s="1">
        <v>-7907274.5775123723</v>
      </c>
      <c r="R12273" s="1">
        <v>-5296059.3516794909</v>
      </c>
      <c r="S12273" s="1">
        <v>-5292895.7254518056</v>
      </c>
      <c r="T12273" s="1">
        <v>-60090.08665600299</v>
      </c>
      <c r="U12273" s="1">
        <v>-60090.08665600299</v>
      </c>
      <c r="V12273" s="1">
        <v>-864047.43948775379</v>
      </c>
      <c r="W12273" s="1">
        <v>1226039.6189497376</v>
      </c>
      <c r="X12273" s="1">
        <v>-3635.9642324072142</v>
      </c>
      <c r="Y12273" s="1">
        <v>-1463253.4655716305</v>
      </c>
      <c r="Z12273" s="1">
        <v>-17357.266294921621</v>
      </c>
      <c r="AA12273" s="1">
        <v>-256.76335275533489</v>
      </c>
      <c r="AB12273" s="1">
        <v>-8.3850947608535034</v>
      </c>
      <c r="AC12273" s="1">
        <v>-2529.9728680328858</v>
      </c>
      <c r="AD12273" s="1">
        <v>-306.04382973658568</v>
      </c>
      <c r="AE12273" s="1">
        <v>3829.90030751421</v>
      </c>
      <c r="AF12273" s="1">
        <v>3829.90030751421</v>
      </c>
      <c r="AG12273" s="1">
        <v>-757.0341096711328</v>
      </c>
      <c r="AH12273" s="5">
        <v>0.14084652547651846</v>
      </c>
    </row>
    <row r="12274" spans="1:34" x14ac:dyDescent="0.2">
      <c r="A12274" s="4">
        <v>2011</v>
      </c>
      <c r="B12274" t="s">
        <v>2806</v>
      </c>
      <c r="C12274" t="s">
        <v>170</v>
      </c>
      <c r="D12274" t="s">
        <v>160</v>
      </c>
      <c r="E12274" s="1" t="s">
        <v>520</v>
      </c>
      <c r="F12274" s="18">
        <v>-4.2631189281710477E-4</v>
      </c>
      <c r="G12274" s="18">
        <v>-2.2814052046667786E-3</v>
      </c>
      <c r="H12274" s="1">
        <v>-3823473.9985122411</v>
      </c>
      <c r="I12274" s="1">
        <v>-3727085.5974630136</v>
      </c>
      <c r="J12274" s="1">
        <v>-1311.7152784775888</v>
      </c>
      <c r="K12274" s="1">
        <v>-49857.206752566955</v>
      </c>
      <c r="L12274" s="1">
        <v>-11248.696164417615</v>
      </c>
      <c r="M12274" s="1">
        <v>-234.11868983151811</v>
      </c>
      <c r="N12274" s="1">
        <v>-16231.857090591377</v>
      </c>
      <c r="O12274" s="1">
        <v>-19774.982731630294</v>
      </c>
      <c r="P12274" s="1">
        <v>2270.1756582872463</v>
      </c>
      <c r="Q12274" s="1">
        <v>-1621582.9630109549</v>
      </c>
      <c r="R12274" s="1">
        <v>-1146731.5894680514</v>
      </c>
      <c r="S12274" s="1">
        <v>-1145980.5557353552</v>
      </c>
      <c r="T12274" s="1">
        <v>-12464.301688141739</v>
      </c>
      <c r="U12274" s="1">
        <v>-12464.301688141739</v>
      </c>
      <c r="V12274" s="1">
        <v>-187880.50140442472</v>
      </c>
      <c r="W12274" s="1">
        <v>341788.83341219334</v>
      </c>
      <c r="X12274" s="1">
        <v>-3533.6249972992564</v>
      </c>
      <c r="Y12274" s="1">
        <v>-19774.982731630294</v>
      </c>
      <c r="Z12274" s="1">
        <v>-16231.857090591377</v>
      </c>
      <c r="AA12274" s="1">
        <v>-76.884025833761726</v>
      </c>
      <c r="AB12274" s="1">
        <v>-3.2931218755382181</v>
      </c>
      <c r="AC12274" s="1">
        <v>-560.23164880045533</v>
      </c>
      <c r="AD12274" s="1">
        <v>-91.640342982093003</v>
      </c>
      <c r="AE12274" s="1">
        <v>1135.0878291436231</v>
      </c>
      <c r="AF12274" s="1">
        <v>1135.0878291436231</v>
      </c>
      <c r="AG12274" s="1">
        <v>-156.28062864069508</v>
      </c>
      <c r="AH12274" s="5">
        <v>0.19042493251475603</v>
      </c>
    </row>
    <row r="12275" spans="1:34" x14ac:dyDescent="0.2">
      <c r="A12275" s="6">
        <v>2011</v>
      </c>
      <c r="B12275" t="s">
        <v>708</v>
      </c>
      <c r="C12275" t="s">
        <v>143</v>
      </c>
      <c r="D12275" t="s">
        <v>709</v>
      </c>
      <c r="E12275" s="1" t="s">
        <v>520</v>
      </c>
      <c r="F12275" s="18">
        <v>-4.1825244710436789E-4</v>
      </c>
      <c r="G12275" s="18">
        <v>-2.8808708742632835E-3</v>
      </c>
      <c r="H12275" s="1">
        <v>-18251359.399206713</v>
      </c>
      <c r="I12275" s="1">
        <v>-14593987.929728204</v>
      </c>
      <c r="J12275" s="1">
        <v>-4435.7601630709314</v>
      </c>
      <c r="K12275" s="1">
        <v>-185776.7305995434</v>
      </c>
      <c r="L12275" s="1">
        <v>-41838.774075902838</v>
      </c>
      <c r="M12275" s="1">
        <v>-840.57741526536006</v>
      </c>
      <c r="N12275" s="1">
        <v>-18426.058397341047</v>
      </c>
      <c r="O12275" s="1">
        <v>-3413726.6562216287</v>
      </c>
      <c r="P12275" s="1">
        <v>7673.0873942431417</v>
      </c>
      <c r="Q12275" s="1">
        <v>-6024785.4986085016</v>
      </c>
      <c r="R12275" s="1">
        <v>-4088472.9117382239</v>
      </c>
      <c r="S12275" s="1">
        <v>-4085700.7388502145</v>
      </c>
      <c r="T12275" s="1">
        <v>-46444.18264988585</v>
      </c>
      <c r="U12275" s="1">
        <v>-46444.18264988585</v>
      </c>
      <c r="V12275" s="1">
        <v>-667599.01583812176</v>
      </c>
      <c r="W12275" s="1">
        <v>139106.68214693392</v>
      </c>
      <c r="X12275" s="1">
        <v>-3495.9401459825344</v>
      </c>
      <c r="Y12275" s="1">
        <v>-3413726.6562216287</v>
      </c>
      <c r="Z12275" s="1">
        <v>-18426.058397341047</v>
      </c>
      <c r="AA12275" s="1">
        <v>-263.65476795212976</v>
      </c>
      <c r="AB12275" s="1">
        <v>-28.947697383557895</v>
      </c>
      <c r="AC12275" s="1">
        <v>-1863.4722527567358</v>
      </c>
      <c r="AD12275" s="1">
        <v>-314.2579112108283</v>
      </c>
      <c r="AE12275" s="1">
        <v>3836.5436971215709</v>
      </c>
      <c r="AF12275" s="1">
        <v>3836.5436971215709</v>
      </c>
      <c r="AG12275" s="1">
        <v>-573.65101880579505</v>
      </c>
      <c r="AH12275" s="5">
        <v>0.18501577133650782</v>
      </c>
    </row>
    <row r="12276" spans="1:34" x14ac:dyDescent="0.2">
      <c r="A12276" s="6">
        <v>2011</v>
      </c>
      <c r="B12276" t="s">
        <v>2638</v>
      </c>
      <c r="C12276" t="s">
        <v>170</v>
      </c>
      <c r="D12276" t="s">
        <v>602</v>
      </c>
      <c r="E12276" s="1" t="s">
        <v>520</v>
      </c>
      <c r="F12276" s="18">
        <v>-3.3901919818401962E-4</v>
      </c>
      <c r="G12276" s="18">
        <v>-1.48006414560822E-3</v>
      </c>
      <c r="H12276" s="1">
        <v>-474625.35312032473</v>
      </c>
      <c r="I12276" s="1">
        <v>-416347.50186220027</v>
      </c>
      <c r="J12276" s="1">
        <v>-166.92122524143528</v>
      </c>
      <c r="K12276" s="1">
        <v>-5582.2728772904102</v>
      </c>
      <c r="L12276" s="1">
        <v>-1240.0360007805157</v>
      </c>
      <c r="M12276" s="1">
        <v>-29.65948076365785</v>
      </c>
      <c r="N12276" s="1">
        <v>-2533.752314866244</v>
      </c>
      <c r="O12276" s="1">
        <v>-49079.578104374879</v>
      </c>
      <c r="P12276" s="1">
        <v>354.36874519258993</v>
      </c>
      <c r="Q12276" s="1">
        <v>-179072.6019893997</v>
      </c>
      <c r="R12276" s="1">
        <v>-135949.57158994625</v>
      </c>
      <c r="S12276" s="1">
        <v>-135851.25422706141</v>
      </c>
      <c r="T12276" s="1">
        <v>-1395.5682193226025</v>
      </c>
      <c r="U12276" s="1">
        <v>-1395.5682193226025</v>
      </c>
      <c r="V12276" s="1">
        <v>-22389.756583020928</v>
      </c>
      <c r="W12276" s="1">
        <v>53352.382479731816</v>
      </c>
      <c r="X12276" s="1">
        <v>-551.59002859666134</v>
      </c>
      <c r="Y12276" s="1">
        <v>-49079.578104374879</v>
      </c>
      <c r="Z12276" s="1">
        <v>-2533.752314866244</v>
      </c>
      <c r="AA12276" s="1">
        <v>-12.001404235221282</v>
      </c>
      <c r="AB12276" s="1">
        <v>-0.51404809250804173</v>
      </c>
      <c r="AC12276" s="1">
        <v>-68.533634562553175</v>
      </c>
      <c r="AD12276" s="1">
        <v>-14.304828453708078</v>
      </c>
      <c r="AE12276" s="1">
        <v>177.18437259629496</v>
      </c>
      <c r="AF12276" s="1">
        <v>177.18437259629496</v>
      </c>
      <c r="AG12276" s="1">
        <v>-17.509153994130902</v>
      </c>
      <c r="AH12276" s="5">
        <v>0.23008436003724411</v>
      </c>
    </row>
    <row r="12277" spans="1:34" x14ac:dyDescent="0.2">
      <c r="A12277" s="6">
        <v>2011</v>
      </c>
      <c r="B12277" t="s">
        <v>710</v>
      </c>
      <c r="C12277" t="s">
        <v>133</v>
      </c>
      <c r="D12277" t="s">
        <v>160</v>
      </c>
      <c r="E12277" s="1" t="s">
        <v>520</v>
      </c>
      <c r="F12277" s="18">
        <v>-2.8879293773423484E-4</v>
      </c>
      <c r="G12277" s="18">
        <v>-1.4456539021284582E-3</v>
      </c>
      <c r="H12277" s="1">
        <v>-13684402.917102803</v>
      </c>
      <c r="I12277" s="1">
        <v>-13376637.688918464</v>
      </c>
      <c r="J12277" s="1">
        <v>-4821.9677623359676</v>
      </c>
      <c r="K12277" s="1">
        <v>-179573.96017550782</v>
      </c>
      <c r="L12277" s="1">
        <v>-40506.990513866898</v>
      </c>
      <c r="M12277" s="1">
        <v>-856.7297885658304</v>
      </c>
      <c r="N12277" s="1">
        <v>-19322.36605852261</v>
      </c>
      <c r="O12277" s="1">
        <v>-71210.217441515793</v>
      </c>
      <c r="P12277" s="1">
        <v>8527.0035559792668</v>
      </c>
      <c r="Q12277" s="1">
        <v>-5840860.5050677024</v>
      </c>
      <c r="R12277" s="1">
        <v>-4173826.4502759799</v>
      </c>
      <c r="S12277" s="1">
        <v>-4171061.2213988705</v>
      </c>
      <c r="T12277" s="1">
        <v>-44893.490043876955</v>
      </c>
      <c r="U12277" s="1">
        <v>-44893.490043876955</v>
      </c>
      <c r="V12277" s="1">
        <v>-684396.99721445586</v>
      </c>
      <c r="W12277" s="1">
        <v>1364845.4726150974</v>
      </c>
      <c r="X12277" s="1">
        <v>-4047.6092652229845</v>
      </c>
      <c r="Y12277" s="1">
        <v>-71210.217441515793</v>
      </c>
      <c r="Z12277" s="1">
        <v>-19322.36605852261</v>
      </c>
      <c r="AA12277" s="1">
        <v>-285.83276928831344</v>
      </c>
      <c r="AB12277" s="1">
        <v>-9.3344117473161763</v>
      </c>
      <c r="AC12277" s="1">
        <v>-2059.83656697486</v>
      </c>
      <c r="AD12277" s="1">
        <v>-340.69252655601883</v>
      </c>
      <c r="AE12277" s="1">
        <v>4263.5017779896334</v>
      </c>
      <c r="AF12277" s="1">
        <v>4263.5017779896334</v>
      </c>
      <c r="AG12277" s="1">
        <v>-567.35018929364742</v>
      </c>
      <c r="AH12277" s="5">
        <v>0.19079792139222645</v>
      </c>
    </row>
    <row r="12278" spans="1:34" x14ac:dyDescent="0.2">
      <c r="A12278" s="6">
        <v>2011</v>
      </c>
      <c r="B12278" t="s">
        <v>2163</v>
      </c>
      <c r="C12278" t="s">
        <v>196</v>
      </c>
      <c r="D12278" t="s">
        <v>160</v>
      </c>
      <c r="E12278" s="1" t="s">
        <v>520</v>
      </c>
      <c r="F12278" s="18">
        <v>-2.6133125167309757E-4</v>
      </c>
      <c r="G12278" s="18">
        <v>-2.7625309922308544E-3</v>
      </c>
      <c r="H12278" s="1">
        <v>-927009.82599888858</v>
      </c>
      <c r="I12278" s="1">
        <v>-801997.33660476399</v>
      </c>
      <c r="J12278" s="1">
        <v>-274.1983470661134</v>
      </c>
      <c r="K12278" s="1">
        <v>-10893.962049250238</v>
      </c>
      <c r="L12278" s="1">
        <v>-2430.0446817198408</v>
      </c>
      <c r="M12278" s="1">
        <v>-50.374137876974622</v>
      </c>
      <c r="N12278" s="1">
        <v>-1960.144734545969</v>
      </c>
      <c r="O12278" s="1">
        <v>-109901.61042779744</v>
      </c>
      <c r="P12278" s="1">
        <v>497.84498413196724</v>
      </c>
      <c r="Q12278" s="1">
        <v>-350241.60966746154</v>
      </c>
      <c r="R12278" s="1">
        <v>-246031.95381319645</v>
      </c>
      <c r="S12278" s="1">
        <v>-245821.88187956222</v>
      </c>
      <c r="T12278" s="1">
        <v>-2723.4905123125595</v>
      </c>
      <c r="U12278" s="1">
        <v>-2723.4905123125595</v>
      </c>
      <c r="V12278" s="1">
        <v>-40278.845107783483</v>
      </c>
      <c r="W12278" s="1">
        <v>72523.875179295021</v>
      </c>
      <c r="X12278" s="1">
        <v>-161.3641157587162</v>
      </c>
      <c r="Y12278" s="1">
        <v>-109901.61042779744</v>
      </c>
      <c r="Z12278" s="1">
        <v>-1960.144734545969</v>
      </c>
      <c r="AA12278" s="1">
        <v>-16.828245924814389</v>
      </c>
      <c r="AB12278" s="1">
        <v>-0.63583965024723144</v>
      </c>
      <c r="AC12278" s="1">
        <v>-116.29614796921238</v>
      </c>
      <c r="AD12278" s="1">
        <v>-20.058083738635393</v>
      </c>
      <c r="AE12278" s="1">
        <v>248.92249206598362</v>
      </c>
      <c r="AF12278" s="1">
        <v>248.92249206598362</v>
      </c>
      <c r="AG12278" s="1">
        <v>-33.3370743019983</v>
      </c>
      <c r="AH12278" s="5">
        <v>0.18251776060833283</v>
      </c>
    </row>
    <row r="12279" spans="1:34" x14ac:dyDescent="0.2">
      <c r="A12279" s="4">
        <v>2011</v>
      </c>
      <c r="B12279" t="s">
        <v>2166</v>
      </c>
      <c r="C12279" t="s">
        <v>127</v>
      </c>
      <c r="D12279" t="s">
        <v>524</v>
      </c>
      <c r="E12279" s="1" t="s">
        <v>520</v>
      </c>
      <c r="F12279" s="18">
        <v>-2.0969775741183232E-4</v>
      </c>
      <c r="G12279" s="18">
        <v>-1.0811084382121132E-2</v>
      </c>
      <c r="H12279" s="1">
        <v>-120549.40412320039</v>
      </c>
      <c r="I12279" s="1">
        <v>-117170.87223115783</v>
      </c>
      <c r="J12279" s="1">
        <v>-24.42885456330438</v>
      </c>
      <c r="K12279" s="1">
        <v>-1430.5010905277054</v>
      </c>
      <c r="L12279" s="1">
        <v>-316.95300322046472</v>
      </c>
      <c r="M12279" s="1">
        <v>-4.5050314555030386</v>
      </c>
      <c r="N12279" s="1">
        <v>-1047.7353987705112</v>
      </c>
      <c r="O12279" s="1">
        <v>-557.30613395900468</v>
      </c>
      <c r="P12279" s="1">
        <v>2.8976204539352759</v>
      </c>
      <c r="Q12279" s="1">
        <v>-45469.689888864588</v>
      </c>
      <c r="R12279" s="1">
        <v>-25658.484459196858</v>
      </c>
      <c r="S12279" s="1">
        <v>-25618.313121115858</v>
      </c>
      <c r="T12279" s="1">
        <v>-357.62527263192635</v>
      </c>
      <c r="U12279" s="1">
        <v>-357.62527263192635</v>
      </c>
      <c r="V12279" s="1">
        <v>-4116.4937786094124</v>
      </c>
      <c r="W12279" s="1">
        <v>-17032.854491656068</v>
      </c>
      <c r="X12279" s="1">
        <v>-319.66599997369309</v>
      </c>
      <c r="Y12279" s="1">
        <v>-557.30613395900468</v>
      </c>
      <c r="Z12279" s="1">
        <v>-1047.7353987705112</v>
      </c>
      <c r="AA12279" s="1">
        <v>-0.26339291686963223</v>
      </c>
      <c r="AB12279" s="1">
        <v>-0.42306498524736835</v>
      </c>
      <c r="AC12279" s="1">
        <v>-11.269152379875939</v>
      </c>
      <c r="AD12279" s="1">
        <v>-0.31394580316562526</v>
      </c>
      <c r="AE12279" s="1">
        <v>1.4488102269676379</v>
      </c>
      <c r="AF12279" s="1">
        <v>1.4488102269676379</v>
      </c>
      <c r="AG12279" s="1">
        <v>-4.2383701593729803</v>
      </c>
      <c r="AH12279" s="5">
        <v>0.13993806101381026</v>
      </c>
    </row>
    <row r="12280" spans="1:34" x14ac:dyDescent="0.2">
      <c r="A12280" s="6">
        <v>2011</v>
      </c>
      <c r="B12280" t="s">
        <v>2834</v>
      </c>
      <c r="C12280" t="s">
        <v>127</v>
      </c>
      <c r="D12280" t="s">
        <v>709</v>
      </c>
      <c r="E12280" s="1" t="s">
        <v>520</v>
      </c>
      <c r="F12280" s="18">
        <v>-2.0930322888684387E-4</v>
      </c>
      <c r="G12280" s="18">
        <v>-2.1774020301944847E-3</v>
      </c>
      <c r="H12280" s="1">
        <v>-13521802.918692451</v>
      </c>
      <c r="I12280" s="1">
        <v>-9689621.9262563866</v>
      </c>
      <c r="J12280" s="1">
        <v>-1949.9332131741216</v>
      </c>
      <c r="K12280" s="1">
        <v>-114503.00412327913</v>
      </c>
      <c r="L12280" s="1">
        <v>-24774.425173970732</v>
      </c>
      <c r="M12280" s="1">
        <v>-361.51539850065672</v>
      </c>
      <c r="N12280" s="1">
        <v>-117744.06051695719</v>
      </c>
      <c r="O12280" s="1">
        <v>-3573173.6873699841</v>
      </c>
      <c r="P12280" s="1">
        <v>325.63335980028052</v>
      </c>
      <c r="Q12280" s="1">
        <v>-3553095.8309310013</v>
      </c>
      <c r="R12280" s="1">
        <v>-1978420.6551910725</v>
      </c>
      <c r="S12280" s="1">
        <v>-1974303.9027854293</v>
      </c>
      <c r="T12280" s="1">
        <v>-28625.751030819782</v>
      </c>
      <c r="U12280" s="1">
        <v>-28625.751030819782</v>
      </c>
      <c r="V12280" s="1">
        <v>-316757.29709411459</v>
      </c>
      <c r="W12280" s="1">
        <v>-1914144.9762941084</v>
      </c>
      <c r="X12280" s="1">
        <v>-35923.929734820667</v>
      </c>
      <c r="Y12280" s="1">
        <v>-3573173.6873699841</v>
      </c>
      <c r="Z12280" s="1">
        <v>-117744.06051695719</v>
      </c>
      <c r="AA12280" s="1">
        <v>-29.599984480841922</v>
      </c>
      <c r="AB12280" s="1">
        <v>-47.543863922156675</v>
      </c>
      <c r="AC12280" s="1">
        <v>-868.7370133419422</v>
      </c>
      <c r="AD12280" s="1">
        <v>-35.28109643938329</v>
      </c>
      <c r="AE12280" s="1">
        <v>162.81667990014026</v>
      </c>
      <c r="AF12280" s="1">
        <v>162.81667990014026</v>
      </c>
      <c r="AG12280" s="1">
        <v>-331.54811494231529</v>
      </c>
      <c r="AH12280" s="5">
        <v>0.16944655727137375</v>
      </c>
    </row>
    <row r="12281" spans="1:34" x14ac:dyDescent="0.2">
      <c r="A12281" s="6">
        <v>2011</v>
      </c>
      <c r="B12281" t="s">
        <v>2169</v>
      </c>
      <c r="C12281" t="s">
        <v>196</v>
      </c>
      <c r="D12281" t="s">
        <v>160</v>
      </c>
      <c r="E12281" s="1" t="s">
        <v>520</v>
      </c>
      <c r="F12281" s="18">
        <v>-1.82684643203697E-4</v>
      </c>
      <c r="G12281" s="18">
        <v>-2.9507972301690837E-3</v>
      </c>
      <c r="H12281" s="1">
        <v>-2772566.0292588207</v>
      </c>
      <c r="I12281" s="1">
        <v>-2547310.4264550107</v>
      </c>
      <c r="J12281" s="1">
        <v>-970.98615698880133</v>
      </c>
      <c r="K12281" s="1">
        <v>-34852.437881239821</v>
      </c>
      <c r="L12281" s="1">
        <v>-7640.4659871396043</v>
      </c>
      <c r="M12281" s="1">
        <v>-178.73037081298193</v>
      </c>
      <c r="N12281" s="1">
        <v>-8386.3890886668505</v>
      </c>
      <c r="O12281" s="1">
        <v>-175356.60018487737</v>
      </c>
      <c r="P12281" s="1">
        <v>2130.0068659159197</v>
      </c>
      <c r="Q12281" s="1">
        <v>-1102809.9357588382</v>
      </c>
      <c r="R12281" s="1">
        <v>-822595.72300993442</v>
      </c>
      <c r="S12281" s="1">
        <v>-821798.01933377492</v>
      </c>
      <c r="T12281" s="1">
        <v>-8713.1094703099552</v>
      </c>
      <c r="U12281" s="1">
        <v>-8713.1094703099552</v>
      </c>
      <c r="V12281" s="1">
        <v>-135259.96179026534</v>
      </c>
      <c r="W12281" s="1">
        <v>310290.06417342828</v>
      </c>
      <c r="X12281" s="1">
        <v>-690.38894722982286</v>
      </c>
      <c r="Y12281" s="1">
        <v>-175356.60018487737</v>
      </c>
      <c r="Z12281" s="1">
        <v>-8386.3890886668505</v>
      </c>
      <c r="AA12281" s="1">
        <v>-71.998876163578572</v>
      </c>
      <c r="AB12281" s="1">
        <v>-2.7204106977387461</v>
      </c>
      <c r="AC12281" s="1">
        <v>-396.48829046771834</v>
      </c>
      <c r="AD12281" s="1">
        <v>-85.817588691593087</v>
      </c>
      <c r="AE12281" s="1">
        <v>1065.0034329579598</v>
      </c>
      <c r="AF12281" s="1">
        <v>1065.0034329579598</v>
      </c>
      <c r="AG12281" s="1">
        <v>-105.83807793788453</v>
      </c>
      <c r="AH12281" s="5">
        <v>0.22501434594921474</v>
      </c>
    </row>
    <row r="12282" spans="1:34" x14ac:dyDescent="0.2">
      <c r="A12282" s="6">
        <v>2011</v>
      </c>
      <c r="B12282" t="s">
        <v>724</v>
      </c>
      <c r="C12282" t="s">
        <v>118</v>
      </c>
      <c r="D12282" t="s">
        <v>621</v>
      </c>
      <c r="E12282" s="1" t="s">
        <v>520</v>
      </c>
      <c r="F12282" s="18">
        <v>-1.5205825909738615E-4</v>
      </c>
      <c r="G12282" s="18">
        <v>-8.5755208907677594E-4</v>
      </c>
      <c r="H12282" s="1">
        <v>-215234.56685520665</v>
      </c>
      <c r="I12282" s="1">
        <v>-209308.97279626489</v>
      </c>
      <c r="J12282" s="1">
        <v>-85.834277505833526</v>
      </c>
      <c r="K12282" s="1">
        <v>-2793.7839498182711</v>
      </c>
      <c r="L12282" s="1">
        <v>-619.3690994436148</v>
      </c>
      <c r="M12282" s="1">
        <v>-15.00600627403481</v>
      </c>
      <c r="N12282" s="1">
        <v>-991.76530581347834</v>
      </c>
      <c r="O12282" s="1">
        <v>-1599.5197598838781</v>
      </c>
      <c r="P12282" s="1">
        <v>179.684339797327</v>
      </c>
      <c r="Q12282" s="1">
        <v>-89462.565315415035</v>
      </c>
      <c r="R12282" s="1">
        <v>-68436.299643673337</v>
      </c>
      <c r="S12282" s="1">
        <v>-68383.533514986237</v>
      </c>
      <c r="T12282" s="1">
        <v>-698.44598745456778</v>
      </c>
      <c r="U12282" s="1">
        <v>-698.44598745456778</v>
      </c>
      <c r="V12282" s="1">
        <v>-11276.576104510961</v>
      </c>
      <c r="W12282" s="1">
        <v>26321.204834859163</v>
      </c>
      <c r="X12282" s="1">
        <v>-130.52744203786432</v>
      </c>
      <c r="Y12282" s="1">
        <v>-1599.5197598838781</v>
      </c>
      <c r="Z12282" s="1">
        <v>-991.76530581347834</v>
      </c>
      <c r="AA12282" s="1">
        <v>-6.0402759855657369</v>
      </c>
      <c r="AB12282" s="1">
        <v>-0.29235278728935593</v>
      </c>
      <c r="AC12282" s="1">
        <v>-35.353978411909338</v>
      </c>
      <c r="AD12282" s="1">
        <v>-7.1995834898212854</v>
      </c>
      <c r="AE12282" s="1">
        <v>89.842169898663499</v>
      </c>
      <c r="AF12282" s="1">
        <v>89.842169898663499</v>
      </c>
      <c r="AG12282" s="1">
        <v>-8.8907779587211753</v>
      </c>
      <c r="AH12282" s="5">
        <v>0.2398362081641775</v>
      </c>
    </row>
    <row r="12283" spans="1:34" x14ac:dyDescent="0.2">
      <c r="A12283" s="6">
        <v>2011</v>
      </c>
      <c r="B12283" t="s">
        <v>2170</v>
      </c>
      <c r="C12283" t="s">
        <v>133</v>
      </c>
      <c r="D12283" t="s">
        <v>160</v>
      </c>
      <c r="E12283" s="1" t="s">
        <v>520</v>
      </c>
      <c r="F12283" s="18">
        <v>-1.0396432609285764E-4</v>
      </c>
      <c r="G12283" s="18">
        <v>-6.070373435744065E-4</v>
      </c>
      <c r="H12283" s="1">
        <v>-4211270.386821107</v>
      </c>
      <c r="I12283" s="1">
        <v>15777996.747022562</v>
      </c>
      <c r="J12283" s="1">
        <v>2101.203391760434</v>
      </c>
      <c r="K12283" s="1">
        <v>208415.08496891632</v>
      </c>
      <c r="L12283" s="1">
        <v>50224.681167639392</v>
      </c>
      <c r="M12283" s="1">
        <v>400.26288375977083</v>
      </c>
      <c r="N12283" s="1">
        <v>-16517.708778898046</v>
      </c>
      <c r="O12283" s="1">
        <v>-20241179.959473699</v>
      </c>
      <c r="P12283" s="1">
        <v>7289.3019968519711</v>
      </c>
      <c r="Q12283" s="1">
        <v>7187641.3734740298</v>
      </c>
      <c r="R12283" s="1">
        <v>3513580.320177828</v>
      </c>
      <c r="S12283" s="1">
        <v>3512832.5445262124</v>
      </c>
      <c r="T12283" s="1">
        <v>52103.771242229079</v>
      </c>
      <c r="U12283" s="1">
        <v>52103.771242229079</v>
      </c>
      <c r="V12283" s="1">
        <v>556144.40693806112</v>
      </c>
      <c r="W12283" s="1">
        <v>1166737.0329582389</v>
      </c>
      <c r="X12283" s="1">
        <v>-3460.0954609403916</v>
      </c>
      <c r="Y12283" s="1">
        <v>-20241179.959473699</v>
      </c>
      <c r="Z12283" s="1">
        <v>-16517.708778898046</v>
      </c>
      <c r="AA12283" s="1">
        <v>-244.34390841528784</v>
      </c>
      <c r="AB12283" s="1">
        <v>-7.9795142270626425</v>
      </c>
      <c r="AC12283" s="1">
        <v>1350.7796894430667</v>
      </c>
      <c r="AD12283" s="1">
        <v>-291.24072692521923</v>
      </c>
      <c r="AE12283" s="1">
        <v>3644.6509984259856</v>
      </c>
      <c r="AF12283" s="1">
        <v>3644.6509984259856</v>
      </c>
      <c r="AG12283" s="1">
        <v>647.63879687802216</v>
      </c>
      <c r="AH12283" s="5">
        <v>0.13869875235996326</v>
      </c>
    </row>
    <row r="12284" spans="1:34" x14ac:dyDescent="0.2">
      <c r="A12284" s="4">
        <v>2011</v>
      </c>
      <c r="B12284" t="s">
        <v>717</v>
      </c>
      <c r="C12284" t="s">
        <v>145</v>
      </c>
      <c r="D12284" t="s">
        <v>160</v>
      </c>
      <c r="E12284" s="1" t="s">
        <v>520</v>
      </c>
      <c r="F12284" s="18">
        <v>1.972963733601208E-4</v>
      </c>
      <c r="G12284" s="18">
        <v>1.1663043463692074E-3</v>
      </c>
      <c r="H12284" s="1">
        <v>2687608.8327979376</v>
      </c>
      <c r="I12284" s="1">
        <v>2653167.0209714747</v>
      </c>
      <c r="J12284" s="1">
        <v>497.59679534974714</v>
      </c>
      <c r="K12284" s="1">
        <v>36028.345152604226</v>
      </c>
      <c r="L12284" s="1">
        <v>8569.3190374252499</v>
      </c>
      <c r="M12284" s="1">
        <v>92.13878351364562</v>
      </c>
      <c r="N12284" s="1">
        <v>-4542.4060439730265</v>
      </c>
      <c r="O12284" s="1">
        <v>-6775.9509473223225</v>
      </c>
      <c r="P12284" s="1">
        <v>572.76904886463285</v>
      </c>
      <c r="Q12284" s="1">
        <v>1228505.994825382</v>
      </c>
      <c r="R12284" s="1">
        <v>664429.24338915769</v>
      </c>
      <c r="S12284" s="1">
        <v>664218.83232732886</v>
      </c>
      <c r="T12284" s="1">
        <v>9007.0862881510566</v>
      </c>
      <c r="U12284" s="1">
        <v>9007.0862881510566</v>
      </c>
      <c r="V12284" s="1">
        <v>106325.95173090737</v>
      </c>
      <c r="W12284" s="1">
        <v>17807.278953362715</v>
      </c>
      <c r="X12284" s="1">
        <v>-1289.097237598246</v>
      </c>
      <c r="Y12284" s="1">
        <v>-6775.9509473223225</v>
      </c>
      <c r="Z12284" s="1">
        <v>-4542.4060439730265</v>
      </c>
      <c r="AA12284" s="1">
        <v>-19.721270901692215</v>
      </c>
      <c r="AB12284" s="1">
        <v>-2.2139886751628133</v>
      </c>
      <c r="AC12284" s="1">
        <v>275.38102990997277</v>
      </c>
      <c r="AD12284" s="1">
        <v>-23.506365722595</v>
      </c>
      <c r="AE12284" s="1">
        <v>286.38452443231643</v>
      </c>
      <c r="AF12284" s="1">
        <v>286.38452443231643</v>
      </c>
      <c r="AG12284" s="1">
        <v>112.10477091557782</v>
      </c>
      <c r="AH12284" s="5">
        <v>0.10977026404095826</v>
      </c>
    </row>
    <row r="12285" spans="1:34" x14ac:dyDescent="0.2">
      <c r="A12285" s="4">
        <v>2011</v>
      </c>
      <c r="B12285" t="s">
        <v>2620</v>
      </c>
      <c r="C12285" t="s">
        <v>143</v>
      </c>
      <c r="D12285" t="s">
        <v>709</v>
      </c>
      <c r="E12285" s="1" t="s">
        <v>520</v>
      </c>
      <c r="F12285" s="18">
        <v>3.4622117039080207E-4</v>
      </c>
      <c r="G12285" s="18">
        <v>4.2006701493934005E-3</v>
      </c>
      <c r="H12285" s="1">
        <v>15553323.356435742</v>
      </c>
      <c r="I12285" s="1">
        <v>17385535.860027507</v>
      </c>
      <c r="J12285" s="1">
        <v>2845.1742163690515</v>
      </c>
      <c r="K12285" s="1">
        <v>239785.2236684516</v>
      </c>
      <c r="L12285" s="1">
        <v>57983.653310801259</v>
      </c>
      <c r="M12285" s="1">
        <v>483.57772279919561</v>
      </c>
      <c r="N12285" s="1">
        <v>-18969.037612678232</v>
      </c>
      <c r="O12285" s="1">
        <v>-2122240.2928837477</v>
      </c>
      <c r="P12285" s="1">
        <v>7899.1979862480521</v>
      </c>
      <c r="Q12285" s="1">
        <v>8304388.9157821275</v>
      </c>
      <c r="R12285" s="1">
        <v>4224912.1638471689</v>
      </c>
      <c r="S12285" s="1">
        <v>4224060.2034496842</v>
      </c>
      <c r="T12285" s="1">
        <v>59946.305917112899</v>
      </c>
      <c r="U12285" s="1">
        <v>59946.305917112899</v>
      </c>
      <c r="V12285" s="1">
        <v>671851.60856044677</v>
      </c>
      <c r="W12285" s="1">
        <v>143205.87881132762</v>
      </c>
      <c r="X12285" s="1">
        <v>-3598.9585342019755</v>
      </c>
      <c r="Y12285" s="1">
        <v>-2122240.2928837477</v>
      </c>
      <c r="Z12285" s="1">
        <v>-18969.037612678232</v>
      </c>
      <c r="AA12285" s="1">
        <v>-271.42414846398225</v>
      </c>
      <c r="AB12285" s="1">
        <v>-29.800728328765953</v>
      </c>
      <c r="AC12285" s="1">
        <v>1787.4386292945142</v>
      </c>
      <c r="AD12285" s="1">
        <v>-323.51846549558962</v>
      </c>
      <c r="AE12285" s="1">
        <v>3949.598993124026</v>
      </c>
      <c r="AF12285" s="1">
        <v>3949.598993124026</v>
      </c>
      <c r="AG12285" s="1">
        <v>758.36990814192802</v>
      </c>
      <c r="AH12285" s="5">
        <v>0.19210538134495805</v>
      </c>
    </row>
    <row r="12286" spans="1:34" x14ac:dyDescent="0.2">
      <c r="A12286" s="4">
        <v>2011</v>
      </c>
      <c r="B12286" t="s">
        <v>2615</v>
      </c>
      <c r="C12286" t="s">
        <v>140</v>
      </c>
      <c r="D12286" t="s">
        <v>612</v>
      </c>
      <c r="E12286" s="1" t="s">
        <v>520</v>
      </c>
      <c r="F12286" s="18">
        <v>4.3881191629280725E-4</v>
      </c>
      <c r="G12286" s="18">
        <v>3.6013021024939602E-3</v>
      </c>
      <c r="H12286" s="1">
        <v>467891.13492595009</v>
      </c>
      <c r="I12286" s="1">
        <v>458689.53267829778</v>
      </c>
      <c r="J12286" s="1">
        <v>76.295206047990732</v>
      </c>
      <c r="K12286" s="1">
        <v>6092.8480896257224</v>
      </c>
      <c r="L12286" s="1">
        <v>1455.2887617976721</v>
      </c>
      <c r="M12286" s="1">
        <v>14.349733832180341</v>
      </c>
      <c r="N12286" s="1">
        <v>-747.09066350310445</v>
      </c>
      <c r="O12286" s="1">
        <v>2174.5560193522915</v>
      </c>
      <c r="P12286" s="1">
        <v>135.35510049950162</v>
      </c>
      <c r="Q12286" s="1">
        <v>208494.96552505472</v>
      </c>
      <c r="R12286" s="1">
        <v>108841.36660085575</v>
      </c>
      <c r="S12286" s="1">
        <v>108810.63818096073</v>
      </c>
      <c r="T12286" s="1">
        <v>1523.2120224064306</v>
      </c>
      <c r="U12286" s="1">
        <v>1523.2120224064306</v>
      </c>
      <c r="V12286" s="1">
        <v>17353.037569337215</v>
      </c>
      <c r="W12286" s="1">
        <v>19827.600611766451</v>
      </c>
      <c r="X12286" s="1">
        <v>-98.325513814425463</v>
      </c>
      <c r="Y12286" s="1">
        <v>2174.5560193522915</v>
      </c>
      <c r="Z12286" s="1">
        <v>-747.09066350310445</v>
      </c>
      <c r="AA12286" s="1">
        <v>-4.5501024963731362</v>
      </c>
      <c r="AB12286" s="1">
        <v>-0.22022754431184355</v>
      </c>
      <c r="AC12286" s="1">
        <v>43.844884875077049</v>
      </c>
      <c r="AD12286" s="1">
        <v>-5.4234016604813178</v>
      </c>
      <c r="AE12286" s="1">
        <v>67.677550249750809</v>
      </c>
      <c r="AF12286" s="1">
        <v>67.677550249750809</v>
      </c>
      <c r="AG12286" s="1">
        <v>18.956297454420881</v>
      </c>
      <c r="AH12286" s="5">
        <v>0.13379345209560639</v>
      </c>
    </row>
    <row r="12287" spans="1:34" x14ac:dyDescent="0.2">
      <c r="A12287" s="6">
        <v>2011</v>
      </c>
      <c r="B12287" t="s">
        <v>723</v>
      </c>
      <c r="C12287" t="s">
        <v>133</v>
      </c>
      <c r="D12287" t="s">
        <v>160</v>
      </c>
      <c r="E12287" s="1" t="s">
        <v>520</v>
      </c>
      <c r="F12287" s="18">
        <v>5.1272014289066678E-4</v>
      </c>
      <c r="G12287" s="18">
        <v>2.4830600604284028E-3</v>
      </c>
      <c r="H12287" s="1">
        <v>18865623.224273454</v>
      </c>
      <c r="I12287" s="1">
        <v>18691418.284106266</v>
      </c>
      <c r="J12287" s="1">
        <v>2905.5554082871986</v>
      </c>
      <c r="K12287" s="1">
        <v>247293.35553057224</v>
      </c>
      <c r="L12287" s="1">
        <v>59214.755352601656</v>
      </c>
      <c r="M12287" s="1">
        <v>545.02062141306681</v>
      </c>
      <c r="N12287" s="1">
        <v>-15004.163854592598</v>
      </c>
      <c r="O12287" s="1">
        <v>-127370.95411214822</v>
      </c>
      <c r="P12287" s="1">
        <v>6621.3712210557833</v>
      </c>
      <c r="Q12287" s="1">
        <v>8480222.2137129474</v>
      </c>
      <c r="R12287" s="1">
        <v>4326005.129939897</v>
      </c>
      <c r="S12287" s="1">
        <v>4324827.4298296496</v>
      </c>
      <c r="T12287" s="1">
        <v>61823.33888264306</v>
      </c>
      <c r="U12287" s="1">
        <v>61823.33888264306</v>
      </c>
      <c r="V12287" s="1">
        <v>687990.14600278798</v>
      </c>
      <c r="W12287" s="1">
        <v>1059826.9924755569</v>
      </c>
      <c r="X12287" s="1">
        <v>-3143.0412016227119</v>
      </c>
      <c r="Y12287" s="1">
        <v>-127370.95411214822</v>
      </c>
      <c r="Z12287" s="1">
        <v>-15004.163854592598</v>
      </c>
      <c r="AA12287" s="1">
        <v>-221.95427270265318</v>
      </c>
      <c r="AB12287" s="1">
        <v>-7.2483381651488354</v>
      </c>
      <c r="AC12287" s="1">
        <v>1725.4498925958958</v>
      </c>
      <c r="AD12287" s="1">
        <v>-264.55385831110249</v>
      </c>
      <c r="AE12287" s="1">
        <v>3310.6856105278916</v>
      </c>
      <c r="AF12287" s="1">
        <v>3310.6856105278916</v>
      </c>
      <c r="AG12287" s="1">
        <v>769.72907122224933</v>
      </c>
      <c r="AH12287" s="5">
        <v>0.15343840646246654</v>
      </c>
    </row>
    <row r="12288" spans="1:34" x14ac:dyDescent="0.2">
      <c r="A12288" s="6">
        <v>2011</v>
      </c>
      <c r="B12288" t="s">
        <v>2702</v>
      </c>
      <c r="C12288" t="s">
        <v>691</v>
      </c>
      <c r="D12288" t="s">
        <v>160</v>
      </c>
      <c r="E12288" s="1" t="s">
        <v>520</v>
      </c>
      <c r="F12288" s="18">
        <v>7.7915126518468764E-4</v>
      </c>
      <c r="G12288" s="18">
        <v>1.7819443573213526E-2</v>
      </c>
      <c r="H12288" s="1">
        <v>15648617.695339257</v>
      </c>
      <c r="I12288" s="1">
        <v>15303954.692293545</v>
      </c>
      <c r="J12288" s="1">
        <v>3266.029902463752</v>
      </c>
      <c r="K12288" s="1">
        <v>216130.0433296198</v>
      </c>
      <c r="L12288" s="1">
        <v>51312.193927078231</v>
      </c>
      <c r="M12288" s="1">
        <v>592.3093440979178</v>
      </c>
      <c r="N12288" s="1">
        <v>-4863.82706610063</v>
      </c>
      <c r="O12288" s="1">
        <v>76067.378992694692</v>
      </c>
      <c r="P12288" s="1">
        <v>2158.8746158556228</v>
      </c>
      <c r="Q12288" s="1">
        <v>7361276.9106129752</v>
      </c>
      <c r="R12288" s="1">
        <v>4119069.4955091127</v>
      </c>
      <c r="S12288" s="1">
        <v>4117806.6972111939</v>
      </c>
      <c r="T12288" s="1">
        <v>54032.510832404951</v>
      </c>
      <c r="U12288" s="1">
        <v>54032.510832404951</v>
      </c>
      <c r="V12288" s="1">
        <v>661461.6843206241</v>
      </c>
      <c r="W12288" s="1">
        <v>-793736.42744201678</v>
      </c>
      <c r="X12288" s="1">
        <v>-924.62759760557856</v>
      </c>
      <c r="Y12288" s="1">
        <v>76067.378992694692</v>
      </c>
      <c r="Z12288" s="1">
        <v>-4863.82706610063</v>
      </c>
      <c r="AA12288" s="1">
        <v>-86.14057223666299</v>
      </c>
      <c r="AB12288" s="1">
        <v>-22.380444779615626</v>
      </c>
      <c r="AC12288" s="1">
        <v>1768.19021504067</v>
      </c>
      <c r="AD12288" s="1">
        <v>-102.67349425106613</v>
      </c>
      <c r="AE12288" s="1">
        <v>1079.4373079278114</v>
      </c>
      <c r="AF12288" s="1">
        <v>1079.4373079278114</v>
      </c>
      <c r="AG12288" s="1">
        <v>679.51881394627662</v>
      </c>
      <c r="AH12288" s="5">
        <v>4.199267753491108E-2</v>
      </c>
    </row>
    <row r="12289" spans="1:34" x14ac:dyDescent="0.2">
      <c r="A12289" s="6">
        <v>2011</v>
      </c>
      <c r="B12289" t="s">
        <v>711</v>
      </c>
      <c r="C12289" t="s">
        <v>133</v>
      </c>
      <c r="D12289" t="s">
        <v>709</v>
      </c>
      <c r="E12289" s="1" t="s">
        <v>520</v>
      </c>
      <c r="F12289" s="18">
        <v>8.2851420351434516E-4</v>
      </c>
      <c r="G12289" s="18">
        <v>9.7589984176490105E-3</v>
      </c>
      <c r="H12289" s="1">
        <v>9776097.7539383788</v>
      </c>
      <c r="I12289" s="1">
        <v>9566779.9649819415</v>
      </c>
      <c r="J12289" s="1">
        <v>1748.8068782713697</v>
      </c>
      <c r="K12289" s="1">
        <v>126819.27177071136</v>
      </c>
      <c r="L12289" s="1">
        <v>30129.279443961459</v>
      </c>
      <c r="M12289" s="1">
        <v>323.48156246559557</v>
      </c>
      <c r="N12289" s="1">
        <v>-4811.5676764936643</v>
      </c>
      <c r="O12289" s="1">
        <v>52985.161351038427</v>
      </c>
      <c r="P12289" s="1">
        <v>2123.3556264813565</v>
      </c>
      <c r="Q12289" s="1">
        <v>4318650.7230502879</v>
      </c>
      <c r="R12289" s="1">
        <v>2317007.1658794</v>
      </c>
      <c r="S12289" s="1">
        <v>2316220.9749172903</v>
      </c>
      <c r="T12289" s="1">
        <v>31704.817942677841</v>
      </c>
      <c r="U12289" s="1">
        <v>31704.817942677841</v>
      </c>
      <c r="V12289" s="1">
        <v>370453.56558145117</v>
      </c>
      <c r="W12289" s="1">
        <v>339867.60935765225</v>
      </c>
      <c r="X12289" s="1">
        <v>-1007.9172420518913</v>
      </c>
      <c r="Y12289" s="1">
        <v>52985.161351038427</v>
      </c>
      <c r="Z12289" s="1">
        <v>-4811.5676764936643</v>
      </c>
      <c r="AA12289" s="1">
        <v>-71.176775630110157</v>
      </c>
      <c r="AB12289" s="1">
        <v>-2.3244127404707351</v>
      </c>
      <c r="AC12289" s="1">
        <v>961.84454554790761</v>
      </c>
      <c r="AD12289" s="1">
        <v>-84.837702765539973</v>
      </c>
      <c r="AE12289" s="1">
        <v>1061.6778132406782</v>
      </c>
      <c r="AF12289" s="1">
        <v>1061.6778132406782</v>
      </c>
      <c r="AG12289" s="1">
        <v>395.54155355972898</v>
      </c>
      <c r="AH12289" s="5">
        <v>9.7863321873003284E-2</v>
      </c>
    </row>
    <row r="12290" spans="1:34" x14ac:dyDescent="0.2">
      <c r="A12290" s="6">
        <v>2011</v>
      </c>
      <c r="B12290" t="s">
        <v>679</v>
      </c>
      <c r="C12290" t="s">
        <v>118</v>
      </c>
      <c r="D12290" t="s">
        <v>160</v>
      </c>
      <c r="E12290" s="1" t="s">
        <v>520</v>
      </c>
      <c r="F12290" s="18">
        <v>2.3050083753146625E-3</v>
      </c>
      <c r="G12290" s="18">
        <v>1.1640850903586995E-2</v>
      </c>
      <c r="H12290" s="1">
        <v>153032169.96816126</v>
      </c>
      <c r="I12290" s="1">
        <v>149889483.38606647</v>
      </c>
      <c r="J12290" s="1">
        <v>32496.91984857995</v>
      </c>
      <c r="K12290" s="1">
        <v>1993008.157707664</v>
      </c>
      <c r="L12290" s="1">
        <v>468926.41070430749</v>
      </c>
      <c r="M12290" s="1">
        <v>5943.3511734434123</v>
      </c>
      <c r="N12290" s="1">
        <v>-46517.582196258016</v>
      </c>
      <c r="O12290" s="1">
        <v>680401.44277961727</v>
      </c>
      <c r="P12290" s="1">
        <v>8427.8820774503874</v>
      </c>
      <c r="Q12290" s="1">
        <v>67289572.471373051</v>
      </c>
      <c r="R12290" s="1">
        <v>38350198.412452899</v>
      </c>
      <c r="S12290" s="1">
        <v>38334411.907787696</v>
      </c>
      <c r="T12290" s="1">
        <v>498252.03942691599</v>
      </c>
      <c r="U12290" s="1">
        <v>498252.03942691599</v>
      </c>
      <c r="V12290" s="1">
        <v>6168529.8481987007</v>
      </c>
      <c r="W12290" s="1">
        <v>1234565.0752582166</v>
      </c>
      <c r="X12290" s="1">
        <v>-6122.2357530276286</v>
      </c>
      <c r="Y12290" s="1">
        <v>680401.44277961727</v>
      </c>
      <c r="Z12290" s="1">
        <v>-46517.582196258016</v>
      </c>
      <c r="AA12290" s="1">
        <v>-283.31202251138376</v>
      </c>
      <c r="AB12290" s="1">
        <v>-13.712462750330793</v>
      </c>
      <c r="AC12290" s="1">
        <v>16603.201041733799</v>
      </c>
      <c r="AD12290" s="1">
        <v>-337.6879739626321</v>
      </c>
      <c r="AE12290" s="1">
        <v>4213.9410387251937</v>
      </c>
      <c r="AF12290" s="1">
        <v>4213.9410387251937</v>
      </c>
      <c r="AG12290" s="1">
        <v>6230.1787465990974</v>
      </c>
      <c r="AH12290" s="5">
        <v>2.6278600049370521E-2</v>
      </c>
    </row>
    <row r="12291" spans="1:34" x14ac:dyDescent="0.2">
      <c r="A12291" s="4">
        <v>2011</v>
      </c>
      <c r="B12291" t="s">
        <v>701</v>
      </c>
      <c r="C12291" t="s">
        <v>196</v>
      </c>
      <c r="D12291" t="s">
        <v>160</v>
      </c>
      <c r="E12291" s="1" t="s">
        <v>520</v>
      </c>
      <c r="F12291" s="18">
        <v>3.2216378389147422E-3</v>
      </c>
      <c r="G12291" s="18">
        <v>2.8156154422632744E-2</v>
      </c>
      <c r="H12291" s="1">
        <v>353174163.30374247</v>
      </c>
      <c r="I12291" s="1">
        <v>345711699.55830693</v>
      </c>
      <c r="J12291" s="1">
        <v>76253.882530109855</v>
      </c>
      <c r="K12291" s="1">
        <v>4590812.4797418555</v>
      </c>
      <c r="L12291" s="1">
        <v>1080136.277423704</v>
      </c>
      <c r="M12291" s="1">
        <v>13863.742742084498</v>
      </c>
      <c r="N12291" s="1">
        <v>-60576.94380117167</v>
      </c>
      <c r="O12291" s="1">
        <v>1746588.7451646156</v>
      </c>
      <c r="P12291" s="1">
        <v>15385.561634275389</v>
      </c>
      <c r="Q12291" s="1">
        <v>155012540.87746975</v>
      </c>
      <c r="R12291" s="1">
        <v>88810031.228815496</v>
      </c>
      <c r="S12291" s="1">
        <v>88774159.461216822</v>
      </c>
      <c r="T12291" s="1">
        <v>1147703.1199354639</v>
      </c>
      <c r="U12291" s="1">
        <v>1147703.1199354639</v>
      </c>
      <c r="V12291" s="1">
        <v>14292313.290560091</v>
      </c>
      <c r="W12291" s="1">
        <v>2241301.1822807887</v>
      </c>
      <c r="X12291" s="1">
        <v>-4986.8485727436318</v>
      </c>
      <c r="Y12291" s="1">
        <v>1746588.7451646156</v>
      </c>
      <c r="Z12291" s="1">
        <v>-60576.94380117167</v>
      </c>
      <c r="AA12291" s="1">
        <v>-520.06552867939286</v>
      </c>
      <c r="AB12291" s="1">
        <v>-19.650193213158303</v>
      </c>
      <c r="AC12291" s="1">
        <v>38769.844663087541</v>
      </c>
      <c r="AD12291" s="1">
        <v>-619.88147608699774</v>
      </c>
      <c r="AE12291" s="1">
        <v>7692.7808171376946</v>
      </c>
      <c r="AF12291" s="1">
        <v>7692.7808171376946</v>
      </c>
      <c r="AG12291" s="1">
        <v>14390.261638638014</v>
      </c>
      <c r="AH12291" s="5">
        <v>1.9952305434060149E-2</v>
      </c>
    </row>
    <row r="12292" spans="1:34" x14ac:dyDescent="0.2">
      <c r="A12292" s="6">
        <v>2011</v>
      </c>
      <c r="B12292" t="s">
        <v>625</v>
      </c>
      <c r="C12292" t="s">
        <v>127</v>
      </c>
      <c r="D12292" t="s">
        <v>160</v>
      </c>
      <c r="E12292" s="1" t="s">
        <v>520</v>
      </c>
      <c r="F12292" s="18">
        <v>3.4763913981490863E-3</v>
      </c>
      <c r="G12292" s="18">
        <v>2.3387142131743272E-2</v>
      </c>
      <c r="H12292" s="1">
        <v>25182579.078835096</v>
      </c>
      <c r="I12292" s="1">
        <v>24979809.775388535</v>
      </c>
      <c r="J12292" s="1">
        <v>5742.3772342117018</v>
      </c>
      <c r="K12292" s="1">
        <v>333833.79536755802</v>
      </c>
      <c r="L12292" s="1">
        <v>78498.597259585717</v>
      </c>
      <c r="M12292" s="1">
        <v>1044.3739109303376</v>
      </c>
      <c r="N12292" s="1">
        <v>-13202.369244679792</v>
      </c>
      <c r="O12292" s="1">
        <v>-203183.98359671541</v>
      </c>
      <c r="P12292" s="1">
        <v>36.51251566825168</v>
      </c>
      <c r="Q12292" s="1">
        <v>11269017.424106028</v>
      </c>
      <c r="R12292" s="1">
        <v>6561328.657694106</v>
      </c>
      <c r="S12292" s="1">
        <v>6558809.750253858</v>
      </c>
      <c r="T12292" s="1">
        <v>83458.448841889505</v>
      </c>
      <c r="U12292" s="1">
        <v>83458.448841889505</v>
      </c>
      <c r="V12292" s="1">
        <v>1057594.6786671872</v>
      </c>
      <c r="W12292" s="1">
        <v>-214628.65009011782</v>
      </c>
      <c r="X12292" s="1">
        <v>-4028.0671738064411</v>
      </c>
      <c r="Y12292" s="1">
        <v>-203183.98359671541</v>
      </c>
      <c r="Z12292" s="1">
        <v>-13202.369244679792</v>
      </c>
      <c r="AA12292" s="1">
        <v>-3.3189778154167353</v>
      </c>
      <c r="AB12292" s="1">
        <v>-5.3309835253110185</v>
      </c>
      <c r="AC12292" s="1">
        <v>2883.0998957603883</v>
      </c>
      <c r="AD12292" s="1">
        <v>-3.9559877628206412</v>
      </c>
      <c r="AE12292" s="1">
        <v>18.25625783412584</v>
      </c>
      <c r="AF12292" s="1">
        <v>18.25625783412584</v>
      </c>
      <c r="AG12292" s="1">
        <v>1047.734073142004</v>
      </c>
      <c r="AH12292" s="5">
        <v>7.8796784324940417E-3</v>
      </c>
    </row>
    <row r="12293" spans="1:34" x14ac:dyDescent="0.2">
      <c r="A12293" s="6">
        <v>2011</v>
      </c>
      <c r="B12293" t="s">
        <v>2643</v>
      </c>
      <c r="C12293" t="s">
        <v>445</v>
      </c>
      <c r="D12293" t="s">
        <v>160</v>
      </c>
      <c r="E12293" s="1" t="s">
        <v>520</v>
      </c>
      <c r="F12293" s="18">
        <v>0.29057285911894137</v>
      </c>
      <c r="G12293" s="18">
        <v>1.1907072885341772</v>
      </c>
      <c r="H12293" s="1">
        <v>10227404092.787004</v>
      </c>
      <c r="I12293" s="1">
        <v>10015272849.871668</v>
      </c>
      <c r="J12293" s="1">
        <v>2283629.4619383127</v>
      </c>
      <c r="K12293" s="1">
        <v>133177100.50224099</v>
      </c>
      <c r="L12293" s="1">
        <v>31229462.119983822</v>
      </c>
      <c r="M12293" s="1">
        <v>415562.65733766509</v>
      </c>
      <c r="N12293" s="1">
        <v>-1142877.5663677012</v>
      </c>
      <c r="O12293" s="1">
        <v>46131624.88696003</v>
      </c>
      <c r="P12293" s="1">
        <v>36740.853243373582</v>
      </c>
      <c r="Q12293" s="1">
        <v>4482952100.8594313</v>
      </c>
      <c r="R12293" s="1">
        <v>2603106683.4026332</v>
      </c>
      <c r="S12293" s="1">
        <v>2601965185.8667078</v>
      </c>
      <c r="T12293" s="1">
        <v>33294275.125560246</v>
      </c>
      <c r="U12293" s="1">
        <v>33294275.125560246</v>
      </c>
      <c r="V12293" s="1">
        <v>419444293.53846681</v>
      </c>
      <c r="W12293" s="1">
        <v>6820918.2500117365</v>
      </c>
      <c r="X12293" s="1">
        <v>-56512.939848183174</v>
      </c>
      <c r="Y12293" s="1">
        <v>46131624.88696003</v>
      </c>
      <c r="Z12293" s="1">
        <v>-1142877.5663677012</v>
      </c>
      <c r="AA12293" s="1">
        <v>-1240.7896831058595</v>
      </c>
      <c r="AB12293" s="1">
        <v>-15.992679824443339</v>
      </c>
      <c r="AC12293" s="1">
        <v>1143302.2572279989</v>
      </c>
      <c r="AD12293" s="1">
        <v>-1478.9338994073862</v>
      </c>
      <c r="AE12293" s="1">
        <v>18370.426621686791</v>
      </c>
      <c r="AF12293" s="1">
        <v>18370.426621686791</v>
      </c>
      <c r="AG12293" s="1">
        <v>416818.84368107223</v>
      </c>
      <c r="AH12293" s="5">
        <v>1.866881933836224E-3</v>
      </c>
    </row>
    <row r="12294" spans="1:34" x14ac:dyDescent="0.2">
      <c r="A12294" s="6">
        <v>2011</v>
      </c>
      <c r="B12294" t="s">
        <v>2420</v>
      </c>
      <c r="C12294" t="s">
        <v>145</v>
      </c>
      <c r="D12294" t="s">
        <v>2421</v>
      </c>
      <c r="E12294" s="1" t="s">
        <v>2422</v>
      </c>
      <c r="F12294" s="18">
        <v>-8.408443930697318E-2</v>
      </c>
      <c r="G12294" s="18">
        <v>-2.7846807980094774</v>
      </c>
      <c r="H12294" s="1">
        <v>-997724928.08088756</v>
      </c>
      <c r="I12294" s="1">
        <v>-589487706.90631151</v>
      </c>
      <c r="J12294" s="1">
        <v>-130195.0761435912</v>
      </c>
      <c r="K12294" s="1">
        <v>-6129116.5973115051</v>
      </c>
      <c r="L12294" s="1">
        <v>-1392331.9371565497</v>
      </c>
      <c r="M12294" s="1">
        <v>-111625919.20421898</v>
      </c>
      <c r="N12294" s="1">
        <v>-3474681.4264171389</v>
      </c>
      <c r="O12294" s="1">
        <v>-285581072.77826887</v>
      </c>
      <c r="P12294" s="1">
        <v>96095.844940613621</v>
      </c>
      <c r="Q12294" s="1">
        <v>-199937969.15335864</v>
      </c>
      <c r="R12294" s="1">
        <v>-120534230.51869132</v>
      </c>
      <c r="S12294" s="1">
        <v>-120433125.02021168</v>
      </c>
      <c r="T12294" s="1">
        <v>-1532279.1493278763</v>
      </c>
      <c r="U12294" s="1">
        <v>-1532279.1493278763</v>
      </c>
      <c r="V12294" s="1">
        <v>-19477041.345589604</v>
      </c>
      <c r="W12294" s="1">
        <v>-133249632.30379133</v>
      </c>
      <c r="X12294" s="1">
        <v>-379095.8527679973</v>
      </c>
      <c r="Y12294" s="1">
        <v>-285581072.77826887</v>
      </c>
      <c r="Z12294" s="1">
        <v>-3474681.4264171389</v>
      </c>
      <c r="AA12294" s="1">
        <v>-4619.6985242718474</v>
      </c>
      <c r="AB12294" s="1">
        <v>-2799.0284297955204</v>
      </c>
      <c r="AC12294" s="1">
        <v>-55449.964930014939</v>
      </c>
      <c r="AD12294" s="1">
        <v>-5506.3552233009759</v>
      </c>
      <c r="AE12294" s="1">
        <v>48047.92247030681</v>
      </c>
      <c r="AF12294" s="1">
        <v>-111553896.82928</v>
      </c>
      <c r="AG12294" s="1">
        <v>-19297.429218175039</v>
      </c>
      <c r="AH12294" s="5">
        <v>0.17322680893964637</v>
      </c>
    </row>
    <row r="12295" spans="1:34" x14ac:dyDescent="0.2">
      <c r="A12295" s="4">
        <v>2011</v>
      </c>
      <c r="B12295" t="s">
        <v>726</v>
      </c>
      <c r="C12295" t="s">
        <v>127</v>
      </c>
      <c r="D12295" t="s">
        <v>727</v>
      </c>
      <c r="E12295" s="1" t="s">
        <v>728</v>
      </c>
      <c r="F12295" s="18">
        <v>-1.2317704843486821E-2</v>
      </c>
      <c r="G12295" s="18">
        <v>-8.5178506304528737E-2</v>
      </c>
      <c r="H12295" s="1">
        <v>-35437576.458813161</v>
      </c>
      <c r="I12295" s="1">
        <v>-27991373.372397039</v>
      </c>
      <c r="J12295" s="1">
        <v>-5473.9808581533734</v>
      </c>
      <c r="K12295" s="1">
        <v>-300043.53405350546</v>
      </c>
      <c r="L12295" s="1">
        <v>-69638.749443152075</v>
      </c>
      <c r="M12295" s="1">
        <v>-957.8994288619424</v>
      </c>
      <c r="N12295" s="1">
        <v>-62949.347617370986</v>
      </c>
      <c r="O12295" s="1">
        <v>-7005441.1052064011</v>
      </c>
      <c r="P12295" s="1">
        <v>-1698.4698086786402</v>
      </c>
      <c r="Q12295" s="1">
        <v>-9985955.7374166679</v>
      </c>
      <c r="R12295" s="1">
        <v>-5558163.075037159</v>
      </c>
      <c r="S12295" s="1">
        <v>-5554479.4100227999</v>
      </c>
      <c r="T12295" s="1">
        <v>-75010.883513376364</v>
      </c>
      <c r="U12295" s="1">
        <v>-75010.883513376364</v>
      </c>
      <c r="V12295" s="1">
        <v>-891521.66978321597</v>
      </c>
      <c r="W12295" s="1">
        <v>-6213513.0088024978</v>
      </c>
      <c r="X12295" s="1">
        <v>-10194.110722262334</v>
      </c>
      <c r="Y12295" s="1">
        <v>-7005441.1052064011</v>
      </c>
      <c r="Z12295" s="1">
        <v>-62949.347617370986</v>
      </c>
      <c r="AA12295" s="1">
        <v>-12.420446498104367</v>
      </c>
      <c r="AB12295" s="1">
        <v>-112.2649771622529</v>
      </c>
      <c r="AC12295" s="1">
        <v>-2553.9427883489384</v>
      </c>
      <c r="AD12295" s="1">
        <v>-14.804297313177397</v>
      </c>
      <c r="AE12295" s="1">
        <v>-849.23490433932011</v>
      </c>
      <c r="AF12295" s="1">
        <v>-849.23490433932011</v>
      </c>
      <c r="AG12295" s="1">
        <v>-945.32486003502947</v>
      </c>
      <c r="AH12295" s="5">
        <v>0.14520404472362844</v>
      </c>
    </row>
    <row r="12296" spans="1:34" x14ac:dyDescent="0.2">
      <c r="A12296" s="6">
        <v>2011</v>
      </c>
      <c r="B12296" t="s">
        <v>729</v>
      </c>
      <c r="C12296" t="s">
        <v>155</v>
      </c>
      <c r="D12296" t="s">
        <v>727</v>
      </c>
      <c r="E12296" s="1" t="s">
        <v>728</v>
      </c>
      <c r="F12296" s="18">
        <v>-7.54492652845921E-3</v>
      </c>
      <c r="G12296" s="18">
        <v>-9.0165301527145942</v>
      </c>
      <c r="H12296" s="1">
        <v>-25751982.798253242</v>
      </c>
      <c r="I12296" s="1">
        <v>-24533791.356895614</v>
      </c>
      <c r="J12296" s="1">
        <v>-5268.8156989596691</v>
      </c>
      <c r="K12296" s="1">
        <v>-361472.94549147884</v>
      </c>
      <c r="L12296" s="1">
        <v>-71056.412041374686</v>
      </c>
      <c r="M12296" s="1">
        <v>-987.48347089458662</v>
      </c>
      <c r="N12296" s="1">
        <v>-5565.5229259205471</v>
      </c>
      <c r="O12296" s="1">
        <v>-774885.43260627799</v>
      </c>
      <c r="P12296" s="1">
        <v>1045.1708772801112</v>
      </c>
      <c r="Q12296" s="1">
        <v>-10197830.330070278</v>
      </c>
      <c r="R12296" s="1">
        <v>-5874006.1295852968</v>
      </c>
      <c r="S12296" s="1">
        <v>-5844359.0214875089</v>
      </c>
      <c r="T12296" s="1">
        <v>-90368.236372869709</v>
      </c>
      <c r="U12296" s="1">
        <v>-90368.236372869709</v>
      </c>
      <c r="V12296" s="1">
        <v>-940751.74843758566</v>
      </c>
      <c r="W12296" s="1">
        <v>-1930259.9708415307</v>
      </c>
      <c r="X12296" s="1">
        <v>-1012.6010356547876</v>
      </c>
      <c r="Y12296" s="1">
        <v>-774885.43260627799</v>
      </c>
      <c r="Z12296" s="1">
        <v>-5565.5229259205471</v>
      </c>
      <c r="AA12296" s="1">
        <v>-35.127515617145427</v>
      </c>
      <c r="AB12296" s="1">
        <v>-2.3038512791824415</v>
      </c>
      <c r="AC12296" s="1">
        <v>-2589.5184372536769</v>
      </c>
      <c r="AD12296" s="1">
        <v>-41.86952418730457</v>
      </c>
      <c r="AE12296" s="1">
        <v>522.5854386400556</v>
      </c>
      <c r="AF12296" s="1">
        <v>522.5854386400556</v>
      </c>
      <c r="AG12296" s="1">
        <v>-951.92006639752037</v>
      </c>
      <c r="AH12296" s="5">
        <v>7.8965792881907748E-2</v>
      </c>
    </row>
    <row r="12297" spans="1:34" x14ac:dyDescent="0.2">
      <c r="A12297" s="6">
        <v>2011</v>
      </c>
      <c r="B12297" t="s">
        <v>731</v>
      </c>
      <c r="C12297" t="s">
        <v>133</v>
      </c>
      <c r="D12297" t="s">
        <v>727</v>
      </c>
      <c r="E12297" s="1" t="s">
        <v>728</v>
      </c>
      <c r="F12297" s="18">
        <v>3.9437415315523063E-2</v>
      </c>
      <c r="G12297" s="18">
        <v>0.48239845572060636</v>
      </c>
      <c r="H12297" s="1">
        <v>148288051.57688543</v>
      </c>
      <c r="I12297" s="1">
        <v>150365700.43009928</v>
      </c>
      <c r="J12297" s="1">
        <v>-43246.297873365489</v>
      </c>
      <c r="K12297" s="1">
        <v>1497343.1855782999</v>
      </c>
      <c r="L12297" s="1">
        <v>460117.46134519466</v>
      </c>
      <c r="M12297" s="1">
        <v>-10229.436862165659</v>
      </c>
      <c r="N12297" s="1">
        <v>-2124.2397130621389</v>
      </c>
      <c r="O12297" s="1">
        <v>-4458160.7995305266</v>
      </c>
      <c r="P12297" s="1">
        <v>478651.27384175529</v>
      </c>
      <c r="Q12297" s="1">
        <v>64766869.906799838</v>
      </c>
      <c r="R12297" s="1">
        <v>-1570214.9658477486</v>
      </c>
      <c r="S12297" s="1">
        <v>-1496593.5883836916</v>
      </c>
      <c r="T12297" s="1">
        <v>374335.79639457498</v>
      </c>
      <c r="U12297" s="1">
        <v>374335.79639457498</v>
      </c>
      <c r="V12297" s="1">
        <v>-839592.19213566638</v>
      </c>
      <c r="W12297" s="1">
        <v>90692899.119906411</v>
      </c>
      <c r="X12297" s="1">
        <v>-503.56009591844179</v>
      </c>
      <c r="Y12297" s="1">
        <v>-4458160.7995305266</v>
      </c>
      <c r="Z12297" s="1">
        <v>-2124.2397130621389</v>
      </c>
      <c r="AA12297" s="1">
        <v>-16195.263124402696</v>
      </c>
      <c r="AB12297" s="1">
        <v>-3.230107433131705</v>
      </c>
      <c r="AC12297" s="1">
        <v>-2515.6540659105731</v>
      </c>
      <c r="AD12297" s="1">
        <v>-19303.612828684407</v>
      </c>
      <c r="AE12297" s="1">
        <v>239325.63692087765</v>
      </c>
      <c r="AF12297" s="1">
        <v>239325.63692087765</v>
      </c>
      <c r="AG12297" s="1">
        <v>6166.7893812989678</v>
      </c>
      <c r="AH12297" s="5">
        <v>6.4740043356591051E-4</v>
      </c>
    </row>
    <row r="12298" spans="1:34" x14ac:dyDescent="0.2">
      <c r="A12298" s="6">
        <v>2011</v>
      </c>
      <c r="B12298" t="s">
        <v>2808</v>
      </c>
      <c r="C12298" t="s">
        <v>190</v>
      </c>
      <c r="D12298" t="s">
        <v>741</v>
      </c>
      <c r="E12298" s="1" t="s">
        <v>736</v>
      </c>
      <c r="F12298" s="18">
        <v>-1.0346077436321336E-3</v>
      </c>
      <c r="G12298" s="18">
        <v>-1.3914933416097685E-2</v>
      </c>
      <c r="H12298" s="1">
        <v>-3993586.1284563183</v>
      </c>
      <c r="I12298" s="1">
        <v>-3906698.2693241057</v>
      </c>
      <c r="J12298" s="1">
        <v>-1131.5801864184057</v>
      </c>
      <c r="K12298" s="1">
        <v>-51605.916403754243</v>
      </c>
      <c r="L12298" s="1">
        <v>-11807.967721187331</v>
      </c>
      <c r="M12298" s="1">
        <v>-211.8683302665813</v>
      </c>
      <c r="N12298" s="1">
        <v>-2889.4502940618022</v>
      </c>
      <c r="O12298" s="1">
        <v>-20758.988011102865</v>
      </c>
      <c r="P12298" s="1">
        <v>1517.9118145785583</v>
      </c>
      <c r="Q12298" s="1">
        <v>-1699027.3230584618</v>
      </c>
      <c r="R12298" s="1">
        <v>-1110407.4080692518</v>
      </c>
      <c r="S12298" s="1">
        <v>-1109813.9598895833</v>
      </c>
      <c r="T12298" s="1">
        <v>-12901.479100938561</v>
      </c>
      <c r="U12298" s="1">
        <v>-12901.479100938561</v>
      </c>
      <c r="V12298" s="1">
        <v>-180795.46090750099</v>
      </c>
      <c r="W12298" s="1">
        <v>155295.79986104707</v>
      </c>
      <c r="X12298" s="1">
        <v>-128.13619688692839</v>
      </c>
      <c r="Y12298" s="1">
        <v>-20758.988011102865</v>
      </c>
      <c r="Z12298" s="1">
        <v>-2889.4502940618022</v>
      </c>
      <c r="AA12298" s="1">
        <v>-52.66622156601526</v>
      </c>
      <c r="AB12298" s="1">
        <v>-3.0058405130152255</v>
      </c>
      <c r="AC12298" s="1">
        <v>-499.16042866819163</v>
      </c>
      <c r="AD12298" s="1">
        <v>-62.774426228876898</v>
      </c>
      <c r="AE12298" s="1">
        <v>758.95590728927914</v>
      </c>
      <c r="AF12298" s="1">
        <v>758.95590728927914</v>
      </c>
      <c r="AG12298" s="1">
        <v>-158.54858624317751</v>
      </c>
      <c r="AH12298" s="5">
        <v>0.14004823303174632</v>
      </c>
    </row>
    <row r="12299" spans="1:34" x14ac:dyDescent="0.2">
      <c r="A12299" s="6">
        <v>2011</v>
      </c>
      <c r="B12299" t="s">
        <v>2598</v>
      </c>
      <c r="C12299" t="s">
        <v>190</v>
      </c>
      <c r="D12299" t="s">
        <v>2173</v>
      </c>
      <c r="E12299" s="1" t="s">
        <v>736</v>
      </c>
      <c r="F12299" s="18">
        <v>-8.8012301918896304E-4</v>
      </c>
      <c r="G12299" s="18">
        <v>-6.0060970510195308E-3</v>
      </c>
      <c r="H12299" s="1">
        <v>-10144298.523819298</v>
      </c>
      <c r="I12299" s="1">
        <v>-9923471.6415218767</v>
      </c>
      <c r="J12299" s="1">
        <v>-2980.5444122468921</v>
      </c>
      <c r="K12299" s="1">
        <v>-130928.19217140699</v>
      </c>
      <c r="L12299" s="1">
        <v>-29827.130237795638</v>
      </c>
      <c r="M12299" s="1">
        <v>-560.13816994214721</v>
      </c>
      <c r="N12299" s="1">
        <v>-8627.9285205586348</v>
      </c>
      <c r="O12299" s="1">
        <v>-52435.44919345848</v>
      </c>
      <c r="P12299" s="1">
        <v>4532.5004079876844</v>
      </c>
      <c r="Q12299" s="1">
        <v>-4293597.5317001734</v>
      </c>
      <c r="R12299" s="1">
        <v>-2862379.5420258846</v>
      </c>
      <c r="S12299" s="1">
        <v>-2860806.6824869821</v>
      </c>
      <c r="T12299" s="1">
        <v>-32732.048042851748</v>
      </c>
      <c r="U12299" s="1">
        <v>-32732.048042851748</v>
      </c>
      <c r="V12299" s="1">
        <v>-466806.12323016929</v>
      </c>
      <c r="W12299" s="1">
        <v>463714.86766798637</v>
      </c>
      <c r="X12299" s="1">
        <v>-382.6160117406053</v>
      </c>
      <c r="Y12299" s="1">
        <v>-52435.44919345848</v>
      </c>
      <c r="Z12299" s="1">
        <v>-8627.9285205586348</v>
      </c>
      <c r="AA12299" s="1">
        <v>-157.26188336007556</v>
      </c>
      <c r="AB12299" s="1">
        <v>-8.9754709204698138</v>
      </c>
      <c r="AC12299" s="1">
        <v>-1291.3153373411415</v>
      </c>
      <c r="AD12299" s="1">
        <v>-187.4450872316153</v>
      </c>
      <c r="AE12299" s="1">
        <v>2266.2502039938422</v>
      </c>
      <c r="AF12299" s="1">
        <v>2266.2502039938422</v>
      </c>
      <c r="AG12299" s="1">
        <v>-400.92486175205607</v>
      </c>
      <c r="AH12299" s="5">
        <v>0.15849040214032967</v>
      </c>
    </row>
    <row r="12300" spans="1:34" x14ac:dyDescent="0.2">
      <c r="A12300" s="6">
        <v>2011</v>
      </c>
      <c r="B12300" t="s">
        <v>2835</v>
      </c>
      <c r="C12300" t="s">
        <v>133</v>
      </c>
      <c r="D12300" t="s">
        <v>741</v>
      </c>
      <c r="E12300" s="1" t="s">
        <v>736</v>
      </c>
      <c r="F12300" s="18">
        <v>-8.6873536379597179E-4</v>
      </c>
      <c r="G12300" s="18">
        <v>-8.3300511899468584E-3</v>
      </c>
      <c r="H12300" s="1">
        <v>-7413667.7641828917</v>
      </c>
      <c r="I12300" s="1">
        <v>-7247454.7736975541</v>
      </c>
      <c r="J12300" s="1">
        <v>-2163.6433344301668</v>
      </c>
      <c r="K12300" s="1">
        <v>-90743.246750065693</v>
      </c>
      <c r="L12300" s="1">
        <v>-19250.68035379361</v>
      </c>
      <c r="M12300" s="1">
        <v>-425.61974711922176</v>
      </c>
      <c r="N12300" s="1">
        <v>-24304.499680688339</v>
      </c>
      <c r="O12300" s="1">
        <v>-33838.390756851149</v>
      </c>
      <c r="P12300" s="1">
        <v>4513.0901376103202</v>
      </c>
      <c r="Q12300" s="1">
        <v>-2771971.4934291332</v>
      </c>
      <c r="R12300" s="1">
        <v>-1873387.4679133128</v>
      </c>
      <c r="S12300" s="1">
        <v>-1870181.3976725873</v>
      </c>
      <c r="T12300" s="1">
        <v>-22685.811687516423</v>
      </c>
      <c r="U12300" s="1">
        <v>-22685.811687516423</v>
      </c>
      <c r="V12300" s="1">
        <v>-305385.90517497918</v>
      </c>
      <c r="W12300" s="1">
        <v>-485840.38356111874</v>
      </c>
      <c r="X12300" s="1">
        <v>-6409.9613597541584</v>
      </c>
      <c r="Y12300" s="1">
        <v>-33838.390756851149</v>
      </c>
      <c r="Z12300" s="1">
        <v>-24304.499680688339</v>
      </c>
      <c r="AA12300" s="1">
        <v>-137.90605737383146</v>
      </c>
      <c r="AB12300" s="1">
        <v>-35.420034576144324</v>
      </c>
      <c r="AC12300" s="1">
        <v>-866.02855229275679</v>
      </c>
      <c r="AD12300" s="1">
        <v>-164.37430610581467</v>
      </c>
      <c r="AE12300" s="1">
        <v>2256.5450688051601</v>
      </c>
      <c r="AF12300" s="1">
        <v>2256.5450688051601</v>
      </c>
      <c r="AG12300" s="1">
        <v>-286.0024466976858</v>
      </c>
      <c r="AH12300" s="5">
        <v>0.24817281330400232</v>
      </c>
    </row>
    <row r="12301" spans="1:34" x14ac:dyDescent="0.2">
      <c r="A12301" s="4">
        <v>2011</v>
      </c>
      <c r="B12301" t="s">
        <v>2601</v>
      </c>
      <c r="C12301" t="s">
        <v>127</v>
      </c>
      <c r="D12301" t="s">
        <v>741</v>
      </c>
      <c r="E12301" s="1" t="s">
        <v>736</v>
      </c>
      <c r="F12301" s="18">
        <v>-5.1824404030967124E-4</v>
      </c>
      <c r="G12301" s="18">
        <v>-4.4869626274546175E-3</v>
      </c>
      <c r="H12301" s="1">
        <v>-1006200.0361228072</v>
      </c>
      <c r="I12301" s="1">
        <v>-980686.20789385564</v>
      </c>
      <c r="J12301" s="1">
        <v>-212.74032622677575</v>
      </c>
      <c r="K12301" s="1">
        <v>-12435.537855105695</v>
      </c>
      <c r="L12301" s="1">
        <v>-2819.5883216924717</v>
      </c>
      <c r="M12301" s="1">
        <v>-39.065372900721016</v>
      </c>
      <c r="N12301" s="1">
        <v>-5065.904467477244</v>
      </c>
      <c r="O12301" s="1">
        <v>-4957.892826258475</v>
      </c>
      <c r="P12301" s="1">
        <v>16.900940709689699</v>
      </c>
      <c r="Q12301" s="1">
        <v>-404613.54516820109</v>
      </c>
      <c r="R12301" s="1">
        <v>-231422.37812244386</v>
      </c>
      <c r="S12301" s="1">
        <v>-231169.20488717794</v>
      </c>
      <c r="T12301" s="1">
        <v>-3108.8844637764237</v>
      </c>
      <c r="U12301" s="1">
        <v>-3108.8844637764237</v>
      </c>
      <c r="V12301" s="1">
        <v>-37201.74887964916</v>
      </c>
      <c r="W12301" s="1">
        <v>-83860.441732482868</v>
      </c>
      <c r="X12301" s="1">
        <v>-1563.6679385195785</v>
      </c>
      <c r="Y12301" s="1">
        <v>-4957.892826258475</v>
      </c>
      <c r="Z12301" s="1">
        <v>-5065.904467477244</v>
      </c>
      <c r="AA12301" s="1">
        <v>-1.3285664908388568</v>
      </c>
      <c r="AB12301" s="1">
        <v>-2.1028445199538521</v>
      </c>
      <c r="AC12301" s="1">
        <v>-101.64882452391076</v>
      </c>
      <c r="AD12301" s="1">
        <v>-1.5835576711115058</v>
      </c>
      <c r="AE12301" s="1">
        <v>8.4504703548448497</v>
      </c>
      <c r="AF12301" s="1">
        <v>8.4504703548448497</v>
      </c>
      <c r="AG12301" s="1">
        <v>-37.720320548317005</v>
      </c>
      <c r="AH12301" s="5">
        <v>8.1906624342512335E-2</v>
      </c>
    </row>
    <row r="12302" spans="1:34" x14ac:dyDescent="0.2">
      <c r="A12302" s="4">
        <v>2011</v>
      </c>
      <c r="B12302" t="s">
        <v>2644</v>
      </c>
      <c r="C12302" t="s">
        <v>193</v>
      </c>
      <c r="D12302" t="s">
        <v>741</v>
      </c>
      <c r="E12302" s="1" t="s">
        <v>736</v>
      </c>
      <c r="F12302" s="18">
        <v>-2.1871435606368435E-4</v>
      </c>
      <c r="G12302" s="18" t="s">
        <v>128</v>
      </c>
      <c r="H12302" s="1">
        <v>-7129169.0828363495</v>
      </c>
      <c r="I12302" s="1">
        <v>-7552719.1737420633</v>
      </c>
      <c r="J12302" s="1">
        <v>-2765.2471224205433</v>
      </c>
      <c r="K12302" s="1">
        <v>-98564.979882174448</v>
      </c>
      <c r="L12302" s="1">
        <v>-21660.414350498595</v>
      </c>
      <c r="M12302" s="1">
        <v>-514.57020224985058</v>
      </c>
      <c r="N12302" s="1">
        <v>-17545.190018745503</v>
      </c>
      <c r="O12302" s="1">
        <v>558445.01178960886</v>
      </c>
      <c r="P12302" s="1">
        <v>6155.4806921950285</v>
      </c>
      <c r="Q12302" s="1">
        <v>-3125799.7539645587</v>
      </c>
      <c r="R12302" s="1">
        <v>-2317694.5220584502</v>
      </c>
      <c r="S12302" s="1">
        <v>-2315658.7956778142</v>
      </c>
      <c r="T12302" s="1">
        <v>-24641.244970543612</v>
      </c>
      <c r="U12302" s="1">
        <v>-24641.244970543612</v>
      </c>
      <c r="V12302" s="1">
        <v>-380954.50927857659</v>
      </c>
      <c r="W12302" s="1">
        <v>517642.70038596971</v>
      </c>
      <c r="X12302" s="1">
        <v>-2588.0928695195066</v>
      </c>
      <c r="Y12302" s="1">
        <v>558445.01178960886</v>
      </c>
      <c r="Z12302" s="1">
        <v>-17545.190018745503</v>
      </c>
      <c r="AA12302" s="1">
        <v>-208.05135244932026</v>
      </c>
      <c r="AB12302" s="1">
        <v>-16.543736172667664</v>
      </c>
      <c r="AC12302" s="1">
        <v>-1112.4070593601634</v>
      </c>
      <c r="AD12302" s="1">
        <v>-247.98255670909091</v>
      </c>
      <c r="AE12302" s="1">
        <v>3077.7403460975142</v>
      </c>
      <c r="AF12302" s="1">
        <v>3077.7403460975142</v>
      </c>
      <c r="AG12302" s="1">
        <v>-303.93719068254597</v>
      </c>
      <c r="AH12302" s="5">
        <v>0.24031502796424548</v>
      </c>
    </row>
    <row r="12303" spans="1:34" x14ac:dyDescent="0.2">
      <c r="A12303" s="6">
        <v>2011</v>
      </c>
      <c r="B12303" t="s">
        <v>745</v>
      </c>
      <c r="C12303" t="s">
        <v>230</v>
      </c>
      <c r="D12303" t="s">
        <v>741</v>
      </c>
      <c r="E12303" s="1" t="s">
        <v>736</v>
      </c>
      <c r="F12303" s="18">
        <v>-1.8448017826276156E-4</v>
      </c>
      <c r="G12303" s="18">
        <v>-4.784405120465652E-4</v>
      </c>
      <c r="H12303" s="1">
        <v>-115447.70243805548</v>
      </c>
      <c r="I12303" s="1">
        <v>-112673.24143922572</v>
      </c>
      <c r="J12303" s="1">
        <v>-36.576472899094583</v>
      </c>
      <c r="K12303" s="1">
        <v>-1525.3239704633334</v>
      </c>
      <c r="L12303" s="1">
        <v>-346.28281375645469</v>
      </c>
      <c r="M12303" s="1">
        <v>-6.6892763482789981</v>
      </c>
      <c r="N12303" s="1">
        <v>-308.30361169001247</v>
      </c>
      <c r="O12303" s="1">
        <v>-608.77822078068789</v>
      </c>
      <c r="P12303" s="1">
        <v>57.493367108091249</v>
      </c>
      <c r="Q12303" s="1">
        <v>-49873.361261025493</v>
      </c>
      <c r="R12303" s="1">
        <v>-33905.415851597805</v>
      </c>
      <c r="S12303" s="1">
        <v>-33884.991355125792</v>
      </c>
      <c r="T12303" s="1">
        <v>-381.33099261583334</v>
      </c>
      <c r="U12303" s="1">
        <v>-381.33099261583334</v>
      </c>
      <c r="V12303" s="1">
        <v>-5538.0293555371554</v>
      </c>
      <c r="W12303" s="1">
        <v>9426.1460392870686</v>
      </c>
      <c r="X12303" s="1">
        <v>-24.861779480297969</v>
      </c>
      <c r="Y12303" s="1">
        <v>-608.77822078068789</v>
      </c>
      <c r="Z12303" s="1">
        <v>-308.30361169001247</v>
      </c>
      <c r="AA12303" s="1">
        <v>-1.9244954713606226</v>
      </c>
      <c r="AB12303" s="1">
        <v>-7.8177632131810282E-2</v>
      </c>
      <c r="AC12303" s="1">
        <v>-15.900987564215649</v>
      </c>
      <c r="AD12303" s="1">
        <v>-2.2938630378734333</v>
      </c>
      <c r="AE12303" s="1">
        <v>28.746683554045624</v>
      </c>
      <c r="AF12303" s="1">
        <v>28.746683554045624</v>
      </c>
      <c r="AG12303" s="1">
        <v>-4.7409002761788646</v>
      </c>
      <c r="AH12303" s="5">
        <v>0.15951114837843369</v>
      </c>
    </row>
    <row r="12304" spans="1:34" x14ac:dyDescent="0.2">
      <c r="A12304" s="6">
        <v>2011</v>
      </c>
      <c r="B12304" t="s">
        <v>2705</v>
      </c>
      <c r="C12304" t="s">
        <v>118</v>
      </c>
      <c r="D12304" t="s">
        <v>2173</v>
      </c>
      <c r="E12304" s="1" t="s">
        <v>736</v>
      </c>
      <c r="F12304" s="18">
        <v>-1.2190873091191746E-4</v>
      </c>
      <c r="G12304" s="18">
        <v>-7.6999655612916182E-4</v>
      </c>
      <c r="H12304" s="1">
        <v>-1375983.9278178455</v>
      </c>
      <c r="I12304" s="1">
        <v>-1341261.9230849824</v>
      </c>
      <c r="J12304" s="1">
        <v>-501.691796947603</v>
      </c>
      <c r="K12304" s="1">
        <v>-18321.841956969714</v>
      </c>
      <c r="L12304" s="1">
        <v>-4091.2423250613338</v>
      </c>
      <c r="M12304" s="1">
        <v>-91.891408403016811</v>
      </c>
      <c r="N12304" s="1">
        <v>-5560.5990174898852</v>
      </c>
      <c r="O12304" s="1">
        <v>-7191.6951384245394</v>
      </c>
      <c r="P12304" s="1">
        <v>1036.9569104330872</v>
      </c>
      <c r="Q12304" s="1">
        <v>-590259.42892356054</v>
      </c>
      <c r="R12304" s="1">
        <v>-431724.11999274604</v>
      </c>
      <c r="S12304" s="1">
        <v>-431434.74426545581</v>
      </c>
      <c r="T12304" s="1">
        <v>-4580.4604892424286</v>
      </c>
      <c r="U12304" s="1">
        <v>-4580.4604892424286</v>
      </c>
      <c r="V12304" s="1">
        <v>-70909.976650632205</v>
      </c>
      <c r="W12304" s="1">
        <v>170011.0424183975</v>
      </c>
      <c r="X12304" s="1">
        <v>-448.40988333992192</v>
      </c>
      <c r="Y12304" s="1">
        <v>-7191.6951384245394</v>
      </c>
      <c r="Z12304" s="1">
        <v>-5560.5990174898852</v>
      </c>
      <c r="AA12304" s="1">
        <v>-34.710419279717719</v>
      </c>
      <c r="AB12304" s="1">
        <v>-1.4100206677400808</v>
      </c>
      <c r="AC12304" s="1">
        <v>-207.78920597022497</v>
      </c>
      <c r="AD12304" s="1">
        <v>-41.372374733904515</v>
      </c>
      <c r="AE12304" s="1">
        <v>518.47845521654358</v>
      </c>
      <c r="AF12304" s="1">
        <v>518.47845521654358</v>
      </c>
      <c r="AG12304" s="1">
        <v>-56.750275891360985</v>
      </c>
      <c r="AH12304" s="5">
        <v>0.21093786553162597</v>
      </c>
    </row>
    <row r="12305" spans="1:34" x14ac:dyDescent="0.2">
      <c r="A12305" s="6">
        <v>2011</v>
      </c>
      <c r="B12305" t="s">
        <v>2174</v>
      </c>
      <c r="C12305" t="s">
        <v>691</v>
      </c>
      <c r="D12305" t="s">
        <v>741</v>
      </c>
      <c r="E12305" s="1" t="s">
        <v>736</v>
      </c>
      <c r="F12305" s="18">
        <v>-1.0862021346530737E-4</v>
      </c>
      <c r="G12305" s="18">
        <v>-1.2782461820031615E-3</v>
      </c>
      <c r="H12305" s="1">
        <v>-386900.81077390857</v>
      </c>
      <c r="I12305" s="1">
        <v>-379283.64040677604</v>
      </c>
      <c r="J12305" s="1">
        <v>-102.80373738302431</v>
      </c>
      <c r="K12305" s="1">
        <v>-4436.5690276162468</v>
      </c>
      <c r="L12305" s="1">
        <v>-1002.7823792838685</v>
      </c>
      <c r="M12305" s="1">
        <v>-18.887560193096132</v>
      </c>
      <c r="N12305" s="1">
        <v>-426.31234636376035</v>
      </c>
      <c r="O12305" s="1">
        <v>-1762.8133089848234</v>
      </c>
      <c r="P12305" s="1">
        <v>132.99799269227188</v>
      </c>
      <c r="Q12305" s="1">
        <v>-144254.92618605727</v>
      </c>
      <c r="R12305" s="1">
        <v>-93953.355099608321</v>
      </c>
      <c r="S12305" s="1">
        <v>-93882.619891759779</v>
      </c>
      <c r="T12305" s="1">
        <v>-1109.1422569040617</v>
      </c>
      <c r="U12305" s="1">
        <v>-1109.1422569040617</v>
      </c>
      <c r="V12305" s="1">
        <v>-15288.096695068709</v>
      </c>
      <c r="W12305" s="1">
        <v>-35137.037383077128</v>
      </c>
      <c r="X12305" s="1">
        <v>-40.649129870562014</v>
      </c>
      <c r="Y12305" s="1">
        <v>-1762.8133089848234</v>
      </c>
      <c r="Z12305" s="1">
        <v>-426.31234636376035</v>
      </c>
      <c r="AA12305" s="1">
        <v>-5.1757849028876155</v>
      </c>
      <c r="AB12305" s="1">
        <v>-1.1504337641328446</v>
      </c>
      <c r="AC12305" s="1">
        <v>-43.571272098294756</v>
      </c>
      <c r="AD12305" s="1">
        <v>-6.1691710151561576</v>
      </c>
      <c r="AE12305" s="1">
        <v>66.498996346135939</v>
      </c>
      <c r="AF12305" s="1">
        <v>66.498996346135939</v>
      </c>
      <c r="AG12305" s="1">
        <v>-13.6475502220705</v>
      </c>
      <c r="AH12305" s="5">
        <v>0.2155773174304963</v>
      </c>
    </row>
    <row r="12306" spans="1:34" x14ac:dyDescent="0.2">
      <c r="A12306" s="6">
        <v>2011</v>
      </c>
      <c r="B12306" t="s">
        <v>746</v>
      </c>
      <c r="C12306" t="s">
        <v>331</v>
      </c>
      <c r="D12306" t="s">
        <v>747</v>
      </c>
      <c r="E12306" s="1" t="s">
        <v>748</v>
      </c>
      <c r="F12306" s="18">
        <v>-0.42227348129023073</v>
      </c>
      <c r="G12306" s="18">
        <v>-7.2838300031730636</v>
      </c>
      <c r="H12306" s="1">
        <v>-28391897887.060585</v>
      </c>
      <c r="I12306" s="1">
        <v>-23637219772.444221</v>
      </c>
      <c r="J12306" s="1">
        <v>-5804913.1830922589</v>
      </c>
      <c r="K12306" s="1">
        <v>-252179390.76060981</v>
      </c>
      <c r="L12306" s="1">
        <v>-58656295.191830508</v>
      </c>
      <c r="M12306" s="1">
        <v>-937315.23558586754</v>
      </c>
      <c r="N12306" s="1">
        <v>-3738026752.5792184</v>
      </c>
      <c r="O12306" s="1">
        <v>-701027485.90701783</v>
      </c>
      <c r="P12306" s="1">
        <v>1954068.8894351195</v>
      </c>
      <c r="Q12306" s="1">
        <v>-8428777764.88204</v>
      </c>
      <c r="R12306" s="1">
        <v>-5187162072.2564926</v>
      </c>
      <c r="S12306" s="1">
        <v>-5184119845.6827192</v>
      </c>
      <c r="T12306" s="1">
        <v>-63044847.690152451</v>
      </c>
      <c r="U12306" s="1">
        <v>-63044847.690152451</v>
      </c>
      <c r="V12306" s="1">
        <v>-840202623.04757011</v>
      </c>
      <c r="W12306" s="1">
        <v>-3040837728.9093041</v>
      </c>
      <c r="X12306" s="1">
        <v>-1143799898.7076385</v>
      </c>
      <c r="Y12306" s="1">
        <v>-701027485.90701783</v>
      </c>
      <c r="Z12306" s="1">
        <v>-3738026752.5792184</v>
      </c>
      <c r="AA12306" s="1">
        <v>-110081.22114563115</v>
      </c>
      <c r="AB12306" s="1">
        <v>-63427.753381028713</v>
      </c>
      <c r="AC12306" s="1">
        <v>-2677471.8714920622</v>
      </c>
      <c r="AD12306" s="1">
        <v>-131209.06133980595</v>
      </c>
      <c r="AE12306" s="1">
        <v>977034.44471755973</v>
      </c>
      <c r="AF12306" s="1">
        <v>977034.44471755973</v>
      </c>
      <c r="AG12306" s="1">
        <v>-825898.69037117658</v>
      </c>
      <c r="AH12306" s="5">
        <v>0.14707265649968324</v>
      </c>
    </row>
    <row r="12307" spans="1:34" x14ac:dyDescent="0.2">
      <c r="A12307" s="6">
        <v>2011</v>
      </c>
      <c r="B12307" t="s">
        <v>749</v>
      </c>
      <c r="C12307" t="s">
        <v>185</v>
      </c>
      <c r="D12307" t="s">
        <v>747</v>
      </c>
      <c r="E12307" s="1" t="s">
        <v>748</v>
      </c>
      <c r="F12307" s="18">
        <v>-0.25403841613976907</v>
      </c>
      <c r="G12307" s="18">
        <v>-4.2261459085125024</v>
      </c>
      <c r="H12307" s="1">
        <v>-3360054099.8473229</v>
      </c>
      <c r="I12307" s="1">
        <v>-2996882096.850297</v>
      </c>
      <c r="J12307" s="1">
        <v>-674069.18937477085</v>
      </c>
      <c r="K12307" s="1">
        <v>-33979484.42305994</v>
      </c>
      <c r="L12307" s="1">
        <v>-7834140.8624728108</v>
      </c>
      <c r="M12307" s="1">
        <v>-116713.78800155834</v>
      </c>
      <c r="N12307" s="1">
        <v>-175360944.17506355</v>
      </c>
      <c r="O12307" s="1">
        <v>-145365027.42087573</v>
      </c>
      <c r="P12307" s="1">
        <v>158382.14567763053</v>
      </c>
      <c r="Q12307" s="1">
        <v>-1124559248.2293007</v>
      </c>
      <c r="R12307" s="1">
        <v>-652339725.65713418</v>
      </c>
      <c r="S12307" s="1">
        <v>-652009264.30316317</v>
      </c>
      <c r="T12307" s="1">
        <v>-8494871.1057649851</v>
      </c>
      <c r="U12307" s="1">
        <v>-8494871.1057649851</v>
      </c>
      <c r="V12307" s="1">
        <v>-105067768.42902955</v>
      </c>
      <c r="W12307" s="1">
        <v>-373100814.8881647</v>
      </c>
      <c r="X12307" s="1">
        <v>-114972197.65137178</v>
      </c>
      <c r="Y12307" s="1">
        <v>-145365027.42087573</v>
      </c>
      <c r="Z12307" s="1">
        <v>-175360944.17506352</v>
      </c>
      <c r="AA12307" s="1">
        <v>-9689.8277766990359</v>
      </c>
      <c r="AB12307" s="1">
        <v>-12009.277951904616</v>
      </c>
      <c r="AC12307" s="1">
        <v>-307591.32435273245</v>
      </c>
      <c r="AD12307" s="1">
        <v>-11549.592145631079</v>
      </c>
      <c r="AE12307" s="1">
        <v>79191.072838815264</v>
      </c>
      <c r="AF12307" s="1">
        <v>79191.072838815264</v>
      </c>
      <c r="AG12307" s="1">
        <v>-106909.00514143429</v>
      </c>
      <c r="AH12307" s="5">
        <v>0.12894964981108456</v>
      </c>
    </row>
    <row r="12308" spans="1:34" x14ac:dyDescent="0.2">
      <c r="A12308" s="4">
        <v>2011</v>
      </c>
      <c r="B12308" t="s">
        <v>750</v>
      </c>
      <c r="C12308" t="s">
        <v>170</v>
      </c>
      <c r="D12308" t="s">
        <v>747</v>
      </c>
      <c r="E12308" s="1" t="s">
        <v>748</v>
      </c>
      <c r="F12308" s="18">
        <v>-0.20080343168156106</v>
      </c>
      <c r="G12308" s="18">
        <v>-2.5499738992143519</v>
      </c>
      <c r="H12308" s="1">
        <v>-11949950804.858433</v>
      </c>
      <c r="I12308" s="1">
        <v>-10813648209.284401</v>
      </c>
      <c r="J12308" s="1">
        <v>-2329487.9032699335</v>
      </c>
      <c r="K12308" s="1">
        <v>-119488738.40763845</v>
      </c>
      <c r="L12308" s="1">
        <v>-27383936.400690198</v>
      </c>
      <c r="M12308" s="1">
        <v>-411790.76049359754</v>
      </c>
      <c r="N12308" s="1">
        <v>-785903245.52592504</v>
      </c>
      <c r="O12308" s="1">
        <v>-201434616.1564897</v>
      </c>
      <c r="P12308" s="1">
        <v>649237.16709393624</v>
      </c>
      <c r="Q12308" s="1">
        <v>-3929681540.6500211</v>
      </c>
      <c r="R12308" s="1">
        <v>-2244055647.8946619</v>
      </c>
      <c r="S12308" s="1">
        <v>-2242942920.1935153</v>
      </c>
      <c r="T12308" s="1">
        <v>-29872184.601909611</v>
      </c>
      <c r="U12308" s="1">
        <v>-29872184.601909611</v>
      </c>
      <c r="V12308" s="1">
        <v>-360842084.08105803</v>
      </c>
      <c r="W12308" s="1">
        <v>-1619660256.715266</v>
      </c>
      <c r="X12308" s="1">
        <v>-504786101.60435641</v>
      </c>
      <c r="Y12308" s="1">
        <v>-201434616.1564897</v>
      </c>
      <c r="Z12308" s="1">
        <v>-785903245.52592504</v>
      </c>
      <c r="AA12308" s="1">
        <v>-40047.340548543718</v>
      </c>
      <c r="AB12308" s="1">
        <v>-54584.595332023266</v>
      </c>
      <c r="AC12308" s="1">
        <v>-1035630.3874927571</v>
      </c>
      <c r="AD12308" s="1">
        <v>-47733.608946601991</v>
      </c>
      <c r="AE12308" s="1">
        <v>324618.58354696812</v>
      </c>
      <c r="AF12308" s="1">
        <v>324618.58354696812</v>
      </c>
      <c r="AG12308" s="1">
        <v>-371264.06809428526</v>
      </c>
      <c r="AH12308" s="5">
        <v>0.16122058436000539</v>
      </c>
    </row>
    <row r="12309" spans="1:34" x14ac:dyDescent="0.2">
      <c r="A12309" s="4">
        <v>2011</v>
      </c>
      <c r="B12309" t="s">
        <v>751</v>
      </c>
      <c r="C12309" t="s">
        <v>170</v>
      </c>
      <c r="D12309" t="s">
        <v>747</v>
      </c>
      <c r="E12309" s="1" t="s">
        <v>748</v>
      </c>
      <c r="F12309" s="18">
        <v>-0.18311958072445306</v>
      </c>
      <c r="G12309" s="18">
        <v>-2.2171444040470876</v>
      </c>
      <c r="H12309" s="1">
        <v>-2412171662.8189168</v>
      </c>
      <c r="I12309" s="1">
        <v>-2187903141.6448188</v>
      </c>
      <c r="J12309" s="1">
        <v>-455590.47298486321</v>
      </c>
      <c r="K12309" s="1">
        <v>-23619748.705591761</v>
      </c>
      <c r="L12309" s="1">
        <v>-5414142.9939973839</v>
      </c>
      <c r="M12309" s="1">
        <v>-79531.5282249171</v>
      </c>
      <c r="N12309" s="1">
        <v>-173959247.89622682</v>
      </c>
      <c r="O12309" s="1">
        <v>-20794464.134176385</v>
      </c>
      <c r="P12309" s="1">
        <v>54208.449892983837</v>
      </c>
      <c r="Q12309" s="1">
        <v>-776688430.14061177</v>
      </c>
      <c r="R12309" s="1">
        <v>-435589848.63000578</v>
      </c>
      <c r="S12309" s="1">
        <v>-435373567.16173464</v>
      </c>
      <c r="T12309" s="1">
        <v>-5904937.1763979401</v>
      </c>
      <c r="U12309" s="1">
        <v>-5904937.1763979401</v>
      </c>
      <c r="V12309" s="1">
        <v>-69915060.22995466</v>
      </c>
      <c r="W12309" s="1">
        <v>-376059965.33328509</v>
      </c>
      <c r="X12309" s="1">
        <v>-111734123.86762497</v>
      </c>
      <c r="Y12309" s="1">
        <v>-20794464.134176385</v>
      </c>
      <c r="Z12309" s="1">
        <v>-173959247.89622682</v>
      </c>
      <c r="AA12309" s="1">
        <v>-5836.4891753166767</v>
      </c>
      <c r="AB12309" s="1">
        <v>-12082.269929200116</v>
      </c>
      <c r="AC12309" s="1">
        <v>-202787.57121992335</v>
      </c>
      <c r="AD12309" s="1">
        <v>-6956.6839670149493</v>
      </c>
      <c r="AE12309" s="1">
        <v>27104.224946491919</v>
      </c>
      <c r="AF12309" s="1">
        <v>27104.224946491919</v>
      </c>
      <c r="AG12309" s="1">
        <v>-73626.508101948129</v>
      </c>
      <c r="AH12309" s="5">
        <v>0.18207388522008808</v>
      </c>
    </row>
    <row r="12310" spans="1:34" x14ac:dyDescent="0.2">
      <c r="A12310" s="6">
        <v>2011</v>
      </c>
      <c r="B12310" t="s">
        <v>755</v>
      </c>
      <c r="C12310" t="s">
        <v>133</v>
      </c>
      <c r="D12310" t="s">
        <v>753</v>
      </c>
      <c r="E12310" s="1" t="s">
        <v>754</v>
      </c>
      <c r="F12310" s="18">
        <v>-0.12043090262106423</v>
      </c>
      <c r="G12310" s="18">
        <v>-1.2250932042551961</v>
      </c>
      <c r="H12310" s="1">
        <v>-180505992.01403719</v>
      </c>
      <c r="I12310" s="1">
        <v>-7189331.0802789945</v>
      </c>
      <c r="J12310" s="1">
        <v>-1979.1890541815756</v>
      </c>
      <c r="K12310" s="1">
        <v>-94714.47638434064</v>
      </c>
      <c r="L12310" s="1">
        <v>-21482.394610627667</v>
      </c>
      <c r="M12310" s="1">
        <v>-350.86434512681279</v>
      </c>
      <c r="N12310" s="1">
        <v>-15679.28310159068</v>
      </c>
      <c r="O12310" s="1">
        <v>-173184072.5453268</v>
      </c>
      <c r="P12310" s="1">
        <v>1617.8190644777737</v>
      </c>
      <c r="Q12310" s="1">
        <v>-3088773.5734373536</v>
      </c>
      <c r="R12310" s="1">
        <v>-1945137.2056383546</v>
      </c>
      <c r="S12310" s="1">
        <v>-1943250.9539303831</v>
      </c>
      <c r="T12310" s="1">
        <v>-23678.61909608516</v>
      </c>
      <c r="U12310" s="1">
        <v>-23678.61909608516</v>
      </c>
      <c r="V12310" s="1">
        <v>-315565.78091748292</v>
      </c>
      <c r="W12310" s="1">
        <v>34929.850520885397</v>
      </c>
      <c r="X12310" s="1">
        <v>-1365.0597215130831</v>
      </c>
      <c r="Y12310" s="1">
        <v>-173184072.5453268</v>
      </c>
      <c r="Z12310" s="1">
        <v>-15679.28310159068</v>
      </c>
      <c r="AA12310" s="1">
        <v>-56.652255227606851</v>
      </c>
      <c r="AB12310" s="1">
        <v>-4.8310306336245112</v>
      </c>
      <c r="AC12310" s="1">
        <v>-915.52546775725864</v>
      </c>
      <c r="AD12310" s="1">
        <v>-67.525497572048138</v>
      </c>
      <c r="AE12310" s="1">
        <v>808.90953223888687</v>
      </c>
      <c r="AF12310" s="1">
        <v>808.90953223888687</v>
      </c>
      <c r="AG12310" s="1">
        <v>-293.50910571025025</v>
      </c>
      <c r="AH12310" s="5">
        <v>1.3604199688644137E-2</v>
      </c>
    </row>
    <row r="12311" spans="1:34" x14ac:dyDescent="0.2">
      <c r="A12311" s="4">
        <v>2011</v>
      </c>
      <c r="B12311" t="s">
        <v>2768</v>
      </c>
      <c r="C12311" t="s">
        <v>159</v>
      </c>
      <c r="D12311" t="s">
        <v>757</v>
      </c>
      <c r="E12311" s="1" t="s">
        <v>754</v>
      </c>
      <c r="F12311" s="18">
        <v>-5.5802797602327286E-2</v>
      </c>
      <c r="G12311" s="18">
        <v>-0.46566793546849933</v>
      </c>
      <c r="H12311" s="1">
        <v>-140695066.72520104</v>
      </c>
      <c r="I12311" s="1">
        <v>-55434580.804543063</v>
      </c>
      <c r="J12311" s="1">
        <v>-9412.0212086084612</v>
      </c>
      <c r="K12311" s="1">
        <v>-498578.89490436588</v>
      </c>
      <c r="L12311" s="1">
        <v>-109304.2450899774</v>
      </c>
      <c r="M12311" s="1">
        <v>-3501.856463054673</v>
      </c>
      <c r="N12311" s="1">
        <v>-289741.66046995379</v>
      </c>
      <c r="O12311" s="1">
        <v>-84351997.605530277</v>
      </c>
      <c r="P12311" s="1">
        <v>2050.3630256802171</v>
      </c>
      <c r="Q12311" s="1">
        <v>-15618016.237330614</v>
      </c>
      <c r="R12311" s="1">
        <v>-8477002.9964809176</v>
      </c>
      <c r="S12311" s="1">
        <v>-8463332.941821482</v>
      </c>
      <c r="T12311" s="1">
        <v>-123544.88234584797</v>
      </c>
      <c r="U12311" s="1">
        <v>-128238.791317375</v>
      </c>
      <c r="V12311" s="1">
        <v>-1354232.0899413135</v>
      </c>
      <c r="W12311" s="1">
        <v>-21828829.556257274</v>
      </c>
      <c r="X12311" s="1">
        <v>-54185.134577803765</v>
      </c>
      <c r="Y12311" s="1">
        <v>-84351997.605530277</v>
      </c>
      <c r="Z12311" s="1">
        <v>-289741.66046995373</v>
      </c>
      <c r="AA12311" s="1">
        <v>-259.63029611650501</v>
      </c>
      <c r="AB12311" s="1">
        <v>-425.34986181334722</v>
      </c>
      <c r="AC12311" s="1">
        <v>-3761.7464771181903</v>
      </c>
      <c r="AD12311" s="1">
        <v>-309.46102427184491</v>
      </c>
      <c r="AE12311" s="1">
        <v>1025.1815128401086</v>
      </c>
      <c r="AF12311" s="1">
        <v>-682.8822759193871</v>
      </c>
      <c r="AG12311" s="1">
        <v>-1530.9407058079894</v>
      </c>
      <c r="AH12311" s="5">
        <v>0.1711618549209919</v>
      </c>
    </row>
    <row r="12312" spans="1:34" x14ac:dyDescent="0.2">
      <c r="A12312" s="6">
        <v>2011</v>
      </c>
      <c r="B12312" t="s">
        <v>764</v>
      </c>
      <c r="C12312" t="s">
        <v>190</v>
      </c>
      <c r="D12312" t="s">
        <v>762</v>
      </c>
      <c r="E12312" s="1" t="s">
        <v>754</v>
      </c>
      <c r="F12312" s="18">
        <v>-3.9034875307798776E-2</v>
      </c>
      <c r="G12312" s="18">
        <v>-0.1635317547831692</v>
      </c>
      <c r="H12312" s="1">
        <v>-1825505087.4531</v>
      </c>
      <c r="I12312" s="1">
        <v>-388857930.29299128</v>
      </c>
      <c r="J12312" s="1">
        <v>-109759.71441048202</v>
      </c>
      <c r="K12312" s="1">
        <v>-5113090.1656109728</v>
      </c>
      <c r="L12312" s="1">
        <v>-1152020.2052506651</v>
      </c>
      <c r="M12312" s="1">
        <v>-20487.467127145781</v>
      </c>
      <c r="N12312" s="1">
        <v>-337478.00285052054</v>
      </c>
      <c r="O12312" s="1">
        <v>-1430053816.9537532</v>
      </c>
      <c r="P12312" s="1">
        <v>139495.34889400125</v>
      </c>
      <c r="Q12312" s="1">
        <v>-165717279.92001978</v>
      </c>
      <c r="R12312" s="1">
        <v>-106896830.21556485</v>
      </c>
      <c r="S12312" s="1">
        <v>-106801476.14724082</v>
      </c>
      <c r="T12312" s="1">
        <v>-1278272.5414027432</v>
      </c>
      <c r="U12312" s="1">
        <v>-1278272.5414027432</v>
      </c>
      <c r="V12312" s="1">
        <v>-17378219.729109306</v>
      </c>
      <c r="W12312" s="1">
        <v>4217255.6260090992</v>
      </c>
      <c r="X12312" s="1">
        <v>-45081.375638876372</v>
      </c>
      <c r="Y12312" s="1">
        <v>-1430053816.9537532</v>
      </c>
      <c r="Z12312" s="1">
        <v>-337478.00285052054</v>
      </c>
      <c r="AA12312" s="1">
        <v>-4701.9810647653048</v>
      </c>
      <c r="AB12312" s="1">
        <v>-512.64662368399331</v>
      </c>
      <c r="AC12312" s="1">
        <v>-48564.802804674757</v>
      </c>
      <c r="AD12312" s="1">
        <v>-5604.430215478963</v>
      </c>
      <c r="AE12312" s="1">
        <v>69747.674447000623</v>
      </c>
      <c r="AF12312" s="1">
        <v>69747.674447000623</v>
      </c>
      <c r="AG12312" s="1">
        <v>-15727.140311941783</v>
      </c>
      <c r="AH12312" s="5">
        <v>7.0804559644203291E-2</v>
      </c>
    </row>
    <row r="12313" spans="1:34" x14ac:dyDescent="0.2">
      <c r="A12313" s="4">
        <v>2011</v>
      </c>
      <c r="B12313" t="s">
        <v>760</v>
      </c>
      <c r="C12313" t="s">
        <v>190</v>
      </c>
      <c r="D12313" t="s">
        <v>757</v>
      </c>
      <c r="E12313" s="1" t="s">
        <v>754</v>
      </c>
      <c r="F12313" s="18">
        <v>-2.7892764714398E-2</v>
      </c>
      <c r="G12313" s="18">
        <v>-0.21230264755663356</v>
      </c>
      <c r="H12313" s="1">
        <v>-98062598.751395404</v>
      </c>
      <c r="I12313" s="1">
        <v>-23047912.297537945</v>
      </c>
      <c r="J12313" s="1">
        <v>-6836.9055396698268</v>
      </c>
      <c r="K12313" s="1">
        <v>-302124.94772769551</v>
      </c>
      <c r="L12313" s="1">
        <v>-67319.384908534135</v>
      </c>
      <c r="M12313" s="1">
        <v>-1282.745880944922</v>
      </c>
      <c r="N12313" s="1">
        <v>-25370.38478000203</v>
      </c>
      <c r="O12313" s="1">
        <v>-74622238.844591811</v>
      </c>
      <c r="P12313" s="1">
        <v>10486.759571197885</v>
      </c>
      <c r="Q12313" s="1">
        <v>-9689575.033138318</v>
      </c>
      <c r="R12313" s="1">
        <v>-6426604.7380838972</v>
      </c>
      <c r="S12313" s="1">
        <v>-6420143.5794159677</v>
      </c>
      <c r="T12313" s="1">
        <v>-75531.236931923879</v>
      </c>
      <c r="U12313" s="1">
        <v>-75531.236931923879</v>
      </c>
      <c r="V12313" s="1">
        <v>-1047057.6108324905</v>
      </c>
      <c r="W12313" s="1">
        <v>317038.13891203399</v>
      </c>
      <c r="X12313" s="1">
        <v>-3389.055987974119</v>
      </c>
      <c r="Y12313" s="1">
        <v>-74622238.844591811</v>
      </c>
      <c r="Z12313" s="1">
        <v>-25370.38478000203</v>
      </c>
      <c r="AA12313" s="1">
        <v>-353.47805733642775</v>
      </c>
      <c r="AB12313" s="1">
        <v>-38.538932876145381</v>
      </c>
      <c r="AC12313" s="1">
        <v>-2943.7096497033913</v>
      </c>
      <c r="AD12313" s="1">
        <v>-421.32094488644287</v>
      </c>
      <c r="AE12313" s="1">
        <v>5243.3797855989424</v>
      </c>
      <c r="AF12313" s="1">
        <v>5243.3797855989424</v>
      </c>
      <c r="AG12313" s="1">
        <v>-924.88159953935599</v>
      </c>
      <c r="AH12313" s="5">
        <v>9.3071676791426833E-2</v>
      </c>
    </row>
    <row r="12314" spans="1:34" x14ac:dyDescent="0.2">
      <c r="A12314" s="4">
        <v>2011</v>
      </c>
      <c r="B12314" t="s">
        <v>766</v>
      </c>
      <c r="C12314" t="s">
        <v>133</v>
      </c>
      <c r="D12314" t="s">
        <v>762</v>
      </c>
      <c r="E12314" s="1" t="s">
        <v>754</v>
      </c>
      <c r="F12314" s="18">
        <v>-2.2448302110621553E-2</v>
      </c>
      <c r="G12314" s="18">
        <v>-0.12661701254626212</v>
      </c>
      <c r="H12314" s="1">
        <v>-111298832.92401665</v>
      </c>
      <c r="I12314" s="1">
        <v>-18382022.963942483</v>
      </c>
      <c r="J12314" s="1">
        <v>-5312.1521327332403</v>
      </c>
      <c r="K12314" s="1">
        <v>-241493.62034788568</v>
      </c>
      <c r="L12314" s="1">
        <v>-54225.383802978649</v>
      </c>
      <c r="M12314" s="1">
        <v>-935.88824742913016</v>
      </c>
      <c r="N12314" s="1">
        <v>-51865.626924163174</v>
      </c>
      <c r="O12314" s="1">
        <v>-92568328.885339648</v>
      </c>
      <c r="P12314" s="1">
        <v>5351.5967206746991</v>
      </c>
      <c r="Q12314" s="1">
        <v>-7800476.7984249461</v>
      </c>
      <c r="R12314" s="1">
        <v>-5029204.5164967934</v>
      </c>
      <c r="S12314" s="1">
        <v>-5023582.3809160264</v>
      </c>
      <c r="T12314" s="1">
        <v>-60373.405086971419</v>
      </c>
      <c r="U12314" s="1">
        <v>-60373.405086971419</v>
      </c>
      <c r="V12314" s="1">
        <v>-817424.77041965071</v>
      </c>
      <c r="W12314" s="1">
        <v>115544.73402226133</v>
      </c>
      <c r="X12314" s="1">
        <v>-4515.4920532059878</v>
      </c>
      <c r="Y12314" s="1">
        <v>-92568328.885339648</v>
      </c>
      <c r="Z12314" s="1">
        <v>-51865.626924163174</v>
      </c>
      <c r="AA12314" s="1">
        <v>-187.40045160288199</v>
      </c>
      <c r="AB12314" s="1">
        <v>-15.980605164106802</v>
      </c>
      <c r="AC12314" s="1">
        <v>-2411.0624281074329</v>
      </c>
      <c r="AD12314" s="1">
        <v>-223.36813757671274</v>
      </c>
      <c r="AE12314" s="1">
        <v>2675.7983603373495</v>
      </c>
      <c r="AF12314" s="1">
        <v>2675.7983603373495</v>
      </c>
      <c r="AG12314" s="1">
        <v>-746.16238876256273</v>
      </c>
      <c r="AH12314" s="5">
        <v>5.6647543676991381E-2</v>
      </c>
    </row>
    <row r="12315" spans="1:34" x14ac:dyDescent="0.2">
      <c r="A12315" s="4">
        <v>2011</v>
      </c>
      <c r="B12315" t="s">
        <v>767</v>
      </c>
      <c r="C12315" t="s">
        <v>388</v>
      </c>
      <c r="D12315" t="s">
        <v>757</v>
      </c>
      <c r="E12315" s="1" t="s">
        <v>754</v>
      </c>
      <c r="F12315" s="18">
        <v>-2.1373531118600683E-2</v>
      </c>
      <c r="G12315" s="18">
        <v>-6.938978099749582E-2</v>
      </c>
      <c r="H12315" s="1">
        <v>-597104510.70098031</v>
      </c>
      <c r="I12315" s="1">
        <v>-466960233.19251353</v>
      </c>
      <c r="J12315" s="1">
        <v>-116103.89415820682</v>
      </c>
      <c r="K12315" s="1">
        <v>-6351064.4110198542</v>
      </c>
      <c r="L12315" s="1">
        <v>-1433174.5760860611</v>
      </c>
      <c r="M12315" s="1">
        <v>-21294.916270970665</v>
      </c>
      <c r="N12315" s="1">
        <v>-119950.34239132462</v>
      </c>
      <c r="O12315" s="1">
        <v>-122163107.20885447</v>
      </c>
      <c r="P12315" s="1">
        <v>60417.840314204404</v>
      </c>
      <c r="Q12315" s="1">
        <v>-205875084.41104642</v>
      </c>
      <c r="R12315" s="1">
        <v>-124405061.62780289</v>
      </c>
      <c r="S12315" s="1">
        <v>-124256352.21968581</v>
      </c>
      <c r="T12315" s="1">
        <v>-1587763.6954463187</v>
      </c>
      <c r="U12315" s="1">
        <v>-1587870.9842587532</v>
      </c>
      <c r="V12315" s="1">
        <v>-20102761.322301183</v>
      </c>
      <c r="W12315" s="1">
        <v>3018641.9837630535</v>
      </c>
      <c r="X12315" s="1">
        <v>-6303.4934489473608</v>
      </c>
      <c r="Y12315" s="1">
        <v>-122163107.20885447</v>
      </c>
      <c r="Z12315" s="1">
        <v>-119950.34239132462</v>
      </c>
      <c r="AA12315" s="1">
        <v>-2048.5652461284617</v>
      </c>
      <c r="AB12315" s="1">
        <v>-63.287057057191163</v>
      </c>
      <c r="AC12315" s="1">
        <v>-55540.691176447981</v>
      </c>
      <c r="AD12315" s="1">
        <v>-2441.7454697588232</v>
      </c>
      <c r="AE12315" s="1">
        <v>30208.920157102202</v>
      </c>
      <c r="AF12315" s="1">
        <v>30208.920157102202</v>
      </c>
      <c r="AG12315" s="1">
        <v>-19220.930872153018</v>
      </c>
      <c r="AH12315" s="5">
        <v>5.6231223678873503E-2</v>
      </c>
    </row>
    <row r="12316" spans="1:34" x14ac:dyDescent="0.2">
      <c r="A12316" s="4">
        <v>2011</v>
      </c>
      <c r="B12316" t="s">
        <v>777</v>
      </c>
      <c r="C12316" t="s">
        <v>190</v>
      </c>
      <c r="D12316" t="s">
        <v>762</v>
      </c>
      <c r="E12316" s="1" t="s">
        <v>754</v>
      </c>
      <c r="F12316" s="18">
        <v>-1.9003371679059997E-2</v>
      </c>
      <c r="G12316" s="18">
        <v>-0.10976213602885633</v>
      </c>
      <c r="H12316" s="1">
        <v>-112176909.70775601</v>
      </c>
      <c r="I12316" s="1">
        <v>-43066460.577412017</v>
      </c>
      <c r="J12316" s="1">
        <v>-12478.363470592507</v>
      </c>
      <c r="K12316" s="1">
        <v>-565374.04211583012</v>
      </c>
      <c r="L12316" s="1">
        <v>-126651.96315591472</v>
      </c>
      <c r="M12316" s="1">
        <v>-2335.5868268598729</v>
      </c>
      <c r="N12316" s="1">
        <v>-42597.884164277952</v>
      </c>
      <c r="O12316" s="1">
        <v>-68378618.976632878</v>
      </c>
      <c r="P12316" s="1">
        <v>17607.686022351485</v>
      </c>
      <c r="Q12316" s="1">
        <v>-18224368.003851634</v>
      </c>
      <c r="R12316" s="1">
        <v>-11927224.514553459</v>
      </c>
      <c r="S12316" s="1">
        <v>-11915876.508710178</v>
      </c>
      <c r="T12316" s="1">
        <v>-141343.51052895753</v>
      </c>
      <c r="U12316" s="1">
        <v>-141343.51052895753</v>
      </c>
      <c r="V12316" s="1">
        <v>-1941231.3438480974</v>
      </c>
      <c r="W12316" s="1">
        <v>532319.63307385135</v>
      </c>
      <c r="X12316" s="1">
        <v>-5690.3596714768682</v>
      </c>
      <c r="Y12316" s="1">
        <v>-68378618.976632878</v>
      </c>
      <c r="Z12316" s="1">
        <v>-42597.884164277952</v>
      </c>
      <c r="AA12316" s="1">
        <v>-593.50370408650713</v>
      </c>
      <c r="AB12316" s="1">
        <v>-64.708399683672155</v>
      </c>
      <c r="AC12316" s="1">
        <v>-5442.0691721832527</v>
      </c>
      <c r="AD12316" s="1">
        <v>-707.41460809075659</v>
      </c>
      <c r="AE12316" s="1">
        <v>8803.8430111757425</v>
      </c>
      <c r="AF12316" s="1">
        <v>8803.8430111757425</v>
      </c>
      <c r="AG12316" s="1">
        <v>-1734.7184782701024</v>
      </c>
      <c r="AH12316" s="5">
        <v>0.11154028400533542</v>
      </c>
    </row>
    <row r="12317" spans="1:34" x14ac:dyDescent="0.2">
      <c r="A12317" s="4">
        <v>2011</v>
      </c>
      <c r="B12317" t="s">
        <v>769</v>
      </c>
      <c r="C12317" t="s">
        <v>190</v>
      </c>
      <c r="D12317" t="s">
        <v>762</v>
      </c>
      <c r="E12317" s="1" t="s">
        <v>754</v>
      </c>
      <c r="F12317" s="18">
        <v>-1.6792349742033686E-2</v>
      </c>
      <c r="G12317" s="18">
        <v>-0.10781602889015333</v>
      </c>
      <c r="H12317" s="1">
        <v>-1116758493.8082016</v>
      </c>
      <c r="I12317" s="1">
        <v>-616744410.36542046</v>
      </c>
      <c r="J12317" s="1">
        <v>-170667.1193625482</v>
      </c>
      <c r="K12317" s="1">
        <v>-8119175.3205916435</v>
      </c>
      <c r="L12317" s="1">
        <v>-1837065.9698829802</v>
      </c>
      <c r="M12317" s="1">
        <v>-31788.381619698022</v>
      </c>
      <c r="N12317" s="1">
        <v>-479913.55047622242</v>
      </c>
      <c r="O12317" s="1">
        <v>-489573843.68381107</v>
      </c>
      <c r="P12317" s="1">
        <v>198370.58296297869</v>
      </c>
      <c r="Q12317" s="1">
        <v>-264201549.13728046</v>
      </c>
      <c r="R12317" s="1">
        <v>-168607133.11204562</v>
      </c>
      <c r="S12317" s="1">
        <v>-168464242.84586295</v>
      </c>
      <c r="T12317" s="1">
        <v>-2029793.8301479109</v>
      </c>
      <c r="U12317" s="1">
        <v>-2029793.8301479109</v>
      </c>
      <c r="V12317" s="1">
        <v>-27386913.910550449</v>
      </c>
      <c r="W12317" s="1">
        <v>5997185.3088164311</v>
      </c>
      <c r="X12317" s="1">
        <v>-64108.365168879835</v>
      </c>
      <c r="Y12317" s="1">
        <v>-489573843.68381107</v>
      </c>
      <c r="Z12317" s="1">
        <v>-479913.55047622242</v>
      </c>
      <c r="AA12317" s="1">
        <v>-6686.493365503824</v>
      </c>
      <c r="AB12317" s="1">
        <v>-729.01362232135057</v>
      </c>
      <c r="AC12317" s="1">
        <v>-76353.181247042856</v>
      </c>
      <c r="AD12317" s="1">
        <v>-7969.8290863065677</v>
      </c>
      <c r="AE12317" s="1">
        <v>99185.291481489345</v>
      </c>
      <c r="AF12317" s="1">
        <v>99185.291481489345</v>
      </c>
      <c r="AG12317" s="1">
        <v>-25018.917168636854</v>
      </c>
      <c r="AH12317" s="5">
        <v>0.10764056840061421</v>
      </c>
    </row>
    <row r="12318" spans="1:34" x14ac:dyDescent="0.2">
      <c r="A12318" s="4">
        <v>2011</v>
      </c>
      <c r="B12318" t="s">
        <v>773</v>
      </c>
      <c r="C12318" t="s">
        <v>190</v>
      </c>
      <c r="D12318" t="s">
        <v>753</v>
      </c>
      <c r="E12318" s="1" t="s">
        <v>754</v>
      </c>
      <c r="F12318" s="18">
        <v>-1.3436770563990195E-2</v>
      </c>
      <c r="G12318" s="18">
        <v>-4.4095797815328228E-2</v>
      </c>
      <c r="H12318" s="1">
        <v>-34747490.749590486</v>
      </c>
      <c r="I12318" s="1">
        <v>-19022581.614279114</v>
      </c>
      <c r="J12318" s="1">
        <v>-5271.7044475267367</v>
      </c>
      <c r="K12318" s="1">
        <v>-248474.2899889515</v>
      </c>
      <c r="L12318" s="1">
        <v>-55913.488980392067</v>
      </c>
      <c r="M12318" s="1">
        <v>-980.96432094252259</v>
      </c>
      <c r="N12318" s="1">
        <v>-18661.380391127015</v>
      </c>
      <c r="O12318" s="1">
        <v>-15401918.684902497</v>
      </c>
      <c r="P12318" s="1">
        <v>6311.3777200650702</v>
      </c>
      <c r="Q12318" s="1">
        <v>-8041636.9852632983</v>
      </c>
      <c r="R12318" s="1">
        <v>-5143021.9909900464</v>
      </c>
      <c r="S12318" s="1">
        <v>-5138148.0531922942</v>
      </c>
      <c r="T12318" s="1">
        <v>-62118.572497237874</v>
      </c>
      <c r="U12318" s="1">
        <v>-62118.572497237874</v>
      </c>
      <c r="V12318" s="1">
        <v>-835432.19142796798</v>
      </c>
      <c r="W12318" s="1">
        <v>-44650.207378217136</v>
      </c>
      <c r="X12318" s="1">
        <v>-2492.8460292121263</v>
      </c>
      <c r="Y12318" s="1">
        <v>-15401918.684902497</v>
      </c>
      <c r="Z12318" s="1">
        <v>-18661.380391127015</v>
      </c>
      <c r="AA12318" s="1">
        <v>-212.56281553398074</v>
      </c>
      <c r="AB12318" s="1">
        <v>-28.347606569875687</v>
      </c>
      <c r="AC12318" s="1">
        <v>-2342.6085517726324</v>
      </c>
      <c r="AD12318" s="1">
        <v>-253.35990291262164</v>
      </c>
      <c r="AE12318" s="1">
        <v>3155.6888600325351</v>
      </c>
      <c r="AF12318" s="1">
        <v>3155.6888600325351</v>
      </c>
      <c r="AG12318" s="1">
        <v>-765.76386463184281</v>
      </c>
      <c r="AH12318" s="5">
        <v>3.1406739898513857E-2</v>
      </c>
    </row>
    <row r="12319" spans="1:34" x14ac:dyDescent="0.2">
      <c r="A12319" s="4">
        <v>2011</v>
      </c>
      <c r="B12319" t="s">
        <v>770</v>
      </c>
      <c r="C12319" t="s">
        <v>691</v>
      </c>
      <c r="D12319" t="s">
        <v>757</v>
      </c>
      <c r="E12319" s="1" t="s">
        <v>754</v>
      </c>
      <c r="F12319" s="18">
        <v>-1.2350506512705412E-2</v>
      </c>
      <c r="G12319" s="18">
        <v>-8.7020346353405248E-2</v>
      </c>
      <c r="H12319" s="1">
        <v>-137107768.72052729</v>
      </c>
      <c r="I12319" s="1">
        <v>-95283918.017390147</v>
      </c>
      <c r="J12319" s="1">
        <v>-34161.188752415714</v>
      </c>
      <c r="K12319" s="1">
        <v>-1199338.8626672756</v>
      </c>
      <c r="L12319" s="1">
        <v>-273058.32795567735</v>
      </c>
      <c r="M12319" s="1">
        <v>-5676.3832718225949</v>
      </c>
      <c r="N12319" s="1">
        <v>-403771.44524787104</v>
      </c>
      <c r="O12319" s="1">
        <v>-39952834.066684909</v>
      </c>
      <c r="P12319" s="1">
        <v>44989.57144283651</v>
      </c>
      <c r="Q12319" s="1">
        <v>-39330304.242251858</v>
      </c>
      <c r="R12319" s="1">
        <v>-27809597.509035464</v>
      </c>
      <c r="S12319" s="1">
        <v>-27789473.12258542</v>
      </c>
      <c r="T12319" s="1">
        <v>-299808.53422554489</v>
      </c>
      <c r="U12319" s="1">
        <v>-300152.46731716022</v>
      </c>
      <c r="V12319" s="1">
        <v>-4556493.8053413928</v>
      </c>
      <c r="W12319" s="1">
        <v>3352395.7873784876</v>
      </c>
      <c r="X12319" s="1">
        <v>-40019.221124916541</v>
      </c>
      <c r="Y12319" s="1">
        <v>-39952834.066684909</v>
      </c>
      <c r="Z12319" s="1">
        <v>-403771.44524787104</v>
      </c>
      <c r="AA12319" s="1">
        <v>-1587.1356893203895</v>
      </c>
      <c r="AB12319" s="1">
        <v>-114.62422785327425</v>
      </c>
      <c r="AC12319" s="1">
        <v>-15036.59847714639</v>
      </c>
      <c r="AD12319" s="1">
        <v>-1891.7539417475746</v>
      </c>
      <c r="AE12319" s="1">
        <v>22494.785721418255</v>
      </c>
      <c r="AF12319" s="1">
        <v>22361.20227515791</v>
      </c>
      <c r="AG12319" s="1">
        <v>-3935.9697517758423</v>
      </c>
      <c r="AH12319" s="5">
        <v>2.6194846152349197E-2</v>
      </c>
    </row>
    <row r="12320" spans="1:34" x14ac:dyDescent="0.2">
      <c r="A12320" s="6">
        <v>2011</v>
      </c>
      <c r="B12320" t="s">
        <v>781</v>
      </c>
      <c r="C12320" t="s">
        <v>130</v>
      </c>
      <c r="D12320" t="s">
        <v>753</v>
      </c>
      <c r="E12320" s="1" t="s">
        <v>754</v>
      </c>
      <c r="F12320" s="18">
        <v>-1.2185415846635078E-2</v>
      </c>
      <c r="G12320" s="18">
        <v>-4.8811914735760957E-2</v>
      </c>
      <c r="H12320" s="1">
        <v>-120907368.13765313</v>
      </c>
      <c r="I12320" s="1">
        <v>-34179665.835767105</v>
      </c>
      <c r="J12320" s="1">
        <v>-12228.800905424283</v>
      </c>
      <c r="K12320" s="1">
        <v>-441661.32102863205</v>
      </c>
      <c r="L12320" s="1">
        <v>-94327.357775420023</v>
      </c>
      <c r="M12320" s="1">
        <v>-2009.6130328026961</v>
      </c>
      <c r="N12320" s="1">
        <v>-177751.22526370749</v>
      </c>
      <c r="O12320" s="1">
        <v>-86017715.09937501</v>
      </c>
      <c r="P12320" s="1">
        <v>17991.115494968682</v>
      </c>
      <c r="Q12320" s="1">
        <v>-13602042.225590043</v>
      </c>
      <c r="R12320" s="1">
        <v>-9738312.2544745859</v>
      </c>
      <c r="S12320" s="1">
        <v>-9719491.8987543266</v>
      </c>
      <c r="T12320" s="1">
        <v>-110415.33025715801</v>
      </c>
      <c r="U12320" s="1">
        <v>-110415.33025715801</v>
      </c>
      <c r="V12320" s="1">
        <v>-1594893.1147363274</v>
      </c>
      <c r="W12320" s="1">
        <v>171025.36162453511</v>
      </c>
      <c r="X12320" s="1">
        <v>-17251.282472021074</v>
      </c>
      <c r="Y12320" s="1">
        <v>-86017715.09937501</v>
      </c>
      <c r="Z12320" s="1">
        <v>-177751.22526370749</v>
      </c>
      <c r="AA12320" s="1">
        <v>-634.29071100409874</v>
      </c>
      <c r="AB12320" s="1">
        <v>-54.319786411459965</v>
      </c>
      <c r="AC12320" s="1">
        <v>-5284.7616864962547</v>
      </c>
      <c r="AD12320" s="1">
        <v>-756.02984724619319</v>
      </c>
      <c r="AE12320" s="1">
        <v>8995.5577474843412</v>
      </c>
      <c r="AF12320" s="1">
        <v>8995.5577474843412</v>
      </c>
      <c r="AG12320" s="1">
        <v>-1367.451561151101</v>
      </c>
      <c r="AH12320" s="5">
        <v>0.1431932358429106</v>
      </c>
    </row>
    <row r="12321" spans="1:34" x14ac:dyDescent="0.2">
      <c r="A12321" s="6">
        <v>2011</v>
      </c>
      <c r="B12321" t="s">
        <v>765</v>
      </c>
      <c r="C12321" t="s">
        <v>135</v>
      </c>
      <c r="D12321" t="s">
        <v>762</v>
      </c>
      <c r="E12321" s="1" t="s">
        <v>754</v>
      </c>
      <c r="F12321" s="18">
        <v>-1.2120918422828296E-2</v>
      </c>
      <c r="G12321" s="18">
        <v>-8.7814239432482968E-2</v>
      </c>
      <c r="H12321" s="1">
        <v>-38907318.576341428</v>
      </c>
      <c r="I12321" s="1">
        <v>77468148.363870636</v>
      </c>
      <c r="J12321" s="1">
        <v>-27890.110122307869</v>
      </c>
      <c r="K12321" s="1">
        <v>783951.75625049777</v>
      </c>
      <c r="L12321" s="1">
        <v>245287.26278977949</v>
      </c>
      <c r="M12321" s="1">
        <v>-6366.5493048031612</v>
      </c>
      <c r="N12321" s="1">
        <v>-106533.64346684451</v>
      </c>
      <c r="O12321" s="1">
        <v>-117543781.61644995</v>
      </c>
      <c r="P12321" s="1">
        <v>279865.9606852096</v>
      </c>
      <c r="Q12321" s="1">
        <v>34459772.914594904</v>
      </c>
      <c r="R12321" s="1">
        <v>-2939959.9269103575</v>
      </c>
      <c r="S12321" s="1">
        <v>-2900525.4295346104</v>
      </c>
      <c r="T12321" s="1">
        <v>196008.51581793194</v>
      </c>
      <c r="U12321" s="1">
        <v>195925.96853337123</v>
      </c>
      <c r="V12321" s="1">
        <v>-818149.88114576892</v>
      </c>
      <c r="W12321" s="1">
        <v>50382521.903176472</v>
      </c>
      <c r="X12321" s="1">
        <v>-92186.203349817806</v>
      </c>
      <c r="Y12321" s="1">
        <v>-117543781.61644995</v>
      </c>
      <c r="Z12321" s="1">
        <v>-106533.64346684451</v>
      </c>
      <c r="AA12321" s="1">
        <v>-9482.325980582531</v>
      </c>
      <c r="AB12321" s="1">
        <v>-68.933335212659955</v>
      </c>
      <c r="AC12321" s="1">
        <v>-2657.0543360048373</v>
      </c>
      <c r="AD12321" s="1">
        <v>-11302.264621359234</v>
      </c>
      <c r="AE12321" s="1">
        <v>139932.9803426048</v>
      </c>
      <c r="AF12321" s="1">
        <v>139932.49642771779</v>
      </c>
      <c r="AG12321" s="1">
        <v>3233.9238960666671</v>
      </c>
      <c r="AH12321" s="5">
        <v>1.9056600905001043E-2</v>
      </c>
    </row>
    <row r="12322" spans="1:34" x14ac:dyDescent="0.2">
      <c r="A12322" s="4">
        <v>2011</v>
      </c>
      <c r="B12322" t="s">
        <v>776</v>
      </c>
      <c r="C12322" t="s">
        <v>273</v>
      </c>
      <c r="D12322" t="s">
        <v>757</v>
      </c>
      <c r="E12322" s="1" t="s">
        <v>754</v>
      </c>
      <c r="F12322" s="18">
        <v>-1.0951337875563799E-2</v>
      </c>
      <c r="G12322" s="18">
        <v>-7.562805341531717E-2</v>
      </c>
      <c r="H12322" s="1">
        <v>-243442045.38140631</v>
      </c>
      <c r="I12322" s="1">
        <v>-192779597.10138252</v>
      </c>
      <c r="J12322" s="1">
        <v>-61854.325668122197</v>
      </c>
      <c r="K12322" s="1">
        <v>-2562753.9506234112</v>
      </c>
      <c r="L12322" s="1">
        <v>-582637.22929580102</v>
      </c>
      <c r="M12322" s="1">
        <v>-10253.208083057798</v>
      </c>
      <c r="N12322" s="1">
        <v>-161618.63156503995</v>
      </c>
      <c r="O12322" s="1">
        <v>-47342840.226788849</v>
      </c>
      <c r="P12322" s="1">
        <v>59509.292000529742</v>
      </c>
      <c r="Q12322" s="1">
        <v>-83870777.044939131</v>
      </c>
      <c r="R12322" s="1">
        <v>-55529152.280051947</v>
      </c>
      <c r="S12322" s="1">
        <v>-55478675.44119712</v>
      </c>
      <c r="T12322" s="1">
        <v>-640688.4876558528</v>
      </c>
      <c r="U12322" s="1">
        <v>-640688.4876558528</v>
      </c>
      <c r="V12322" s="1">
        <v>-9048612.9303755108</v>
      </c>
      <c r="W12322" s="1">
        <v>9263172.7280196548</v>
      </c>
      <c r="X12322" s="1">
        <v>-10518.29839701174</v>
      </c>
      <c r="Y12322" s="1">
        <v>-47342840.226788849</v>
      </c>
      <c r="Z12322" s="1">
        <v>-161618.63156503995</v>
      </c>
      <c r="AA12322" s="1">
        <v>-2024.4077669902924</v>
      </c>
      <c r="AB12322" s="1">
        <v>-49.596233689194975</v>
      </c>
      <c r="AC12322" s="1">
        <v>-28464.937415566143</v>
      </c>
      <c r="AD12322" s="1">
        <v>-2412.9514563106814</v>
      </c>
      <c r="AE12322" s="1">
        <v>29754.646000264871</v>
      </c>
      <c r="AF12322" s="1">
        <v>29754.646000264871</v>
      </c>
      <c r="AG12322" s="1">
        <v>-8203.6799277179907</v>
      </c>
      <c r="AH12322" s="5">
        <v>8.938810271337921E-3</v>
      </c>
    </row>
    <row r="12323" spans="1:34" x14ac:dyDescent="0.2">
      <c r="A12323" s="6">
        <v>2011</v>
      </c>
      <c r="B12323" t="s">
        <v>774</v>
      </c>
      <c r="C12323" t="s">
        <v>273</v>
      </c>
      <c r="D12323" t="s">
        <v>757</v>
      </c>
      <c r="E12323" s="1" t="s">
        <v>754</v>
      </c>
      <c r="F12323" s="18">
        <v>-1.0821952328326017E-2</v>
      </c>
      <c r="G12323" s="18">
        <v>-7.4734539107854964E-2</v>
      </c>
      <c r="H12323" s="1">
        <v>-240565877.86468297</v>
      </c>
      <c r="I12323" s="1">
        <v>-189983906.59932342</v>
      </c>
      <c r="J12323" s="1">
        <v>-63982.303742927739</v>
      </c>
      <c r="K12323" s="1">
        <v>-2515549.7257436072</v>
      </c>
      <c r="L12323" s="1">
        <v>-571346.22413684707</v>
      </c>
      <c r="M12323" s="1">
        <v>-10350.45293208632</v>
      </c>
      <c r="N12323" s="1">
        <v>-161618.63156503995</v>
      </c>
      <c r="O12323" s="1">
        <v>-47323001.312443428</v>
      </c>
      <c r="P12323" s="1">
        <v>63877.385204413258</v>
      </c>
      <c r="Q12323" s="1">
        <v>-82280383.153273091</v>
      </c>
      <c r="R12323" s="1">
        <v>-55453290.192750983</v>
      </c>
      <c r="S12323" s="1">
        <v>-55401749.364858747</v>
      </c>
      <c r="T12323" s="1">
        <v>-628887.43143590179</v>
      </c>
      <c r="U12323" s="1">
        <v>-628887.43143590179</v>
      </c>
      <c r="V12323" s="1">
        <v>-9049510.7342117261</v>
      </c>
      <c r="W12323" s="1">
        <v>10350408.107171066</v>
      </c>
      <c r="X12323" s="1">
        <v>-10518.29839701174</v>
      </c>
      <c r="Y12323" s="1">
        <v>-47323001.312443428</v>
      </c>
      <c r="Z12323" s="1">
        <v>-161618.63156503995</v>
      </c>
      <c r="AA12323" s="1">
        <v>-2172.1895339805842</v>
      </c>
      <c r="AB12323" s="1">
        <v>-49.596233689194975</v>
      </c>
      <c r="AC12323" s="1">
        <v>-29354.614785007747</v>
      </c>
      <c r="AD12323" s="1">
        <v>-2589.0969126213618</v>
      </c>
      <c r="AE12323" s="1">
        <v>31938.692602206629</v>
      </c>
      <c r="AF12323" s="1">
        <v>31938.692602206629</v>
      </c>
      <c r="AG12323" s="1">
        <v>-8151.3092214067074</v>
      </c>
      <c r="AH12323" s="5">
        <v>8.8241681225597023E-3</v>
      </c>
    </row>
    <row r="12324" spans="1:34" x14ac:dyDescent="0.2">
      <c r="A12324" s="6">
        <v>2011</v>
      </c>
      <c r="B12324" t="s">
        <v>784</v>
      </c>
      <c r="C12324" t="s">
        <v>143</v>
      </c>
      <c r="D12324" t="s">
        <v>762</v>
      </c>
      <c r="E12324" s="1" t="s">
        <v>754</v>
      </c>
      <c r="F12324" s="18">
        <v>-6.3589901878558057E-3</v>
      </c>
      <c r="G12324" s="18">
        <v>-8.2721419632070872E-2</v>
      </c>
      <c r="H12324" s="1">
        <v>-48935005.737055078</v>
      </c>
      <c r="I12324" s="1">
        <v>-26445405.122276541</v>
      </c>
      <c r="J12324" s="1">
        <v>-43435.064785172013</v>
      </c>
      <c r="K12324" s="1">
        <v>-383646.35281686083</v>
      </c>
      <c r="L12324" s="1">
        <v>-68289.146916074635</v>
      </c>
      <c r="M12324" s="1">
        <v>-6433.1362678563</v>
      </c>
      <c r="N12324" s="1">
        <v>-10933.357935956083</v>
      </c>
      <c r="O12324" s="1">
        <v>-22118295.692571029</v>
      </c>
      <c r="P12324" s="1">
        <v>141432.13651441841</v>
      </c>
      <c r="Q12324" s="1">
        <v>-10313979.089929091</v>
      </c>
      <c r="R12324" s="1">
        <v>-21030921.398593303</v>
      </c>
      <c r="S12324" s="1">
        <v>-21007670.272487387</v>
      </c>
      <c r="T12324" s="1">
        <v>-95911.588204215208</v>
      </c>
      <c r="U12324" s="1">
        <v>-95911.588204215208</v>
      </c>
      <c r="V12324" s="1">
        <v>-3618910.5830493742</v>
      </c>
      <c r="W12324" s="1">
        <v>29245150.612369899</v>
      </c>
      <c r="X12324" s="1">
        <v>-906.96373026863944</v>
      </c>
      <c r="Y12324" s="1">
        <v>-22118295.692571029</v>
      </c>
      <c r="Z12324" s="1">
        <v>-10933.357935956083</v>
      </c>
      <c r="AA12324" s="1">
        <v>-4785.6999611650517</v>
      </c>
      <c r="AB12324" s="1">
        <v>-5.4348517413640645</v>
      </c>
      <c r="AC12324" s="1">
        <v>-16064.547470313762</v>
      </c>
      <c r="AD12324" s="1">
        <v>-5704.2172427184523</v>
      </c>
      <c r="AE12324" s="1">
        <v>70716.068257209205</v>
      </c>
      <c r="AF12324" s="1">
        <v>70716.068257209205</v>
      </c>
      <c r="AG12324" s="1">
        <v>-1588.0517086329949</v>
      </c>
      <c r="AH12324" s="5">
        <v>1.3427814965171682E-3</v>
      </c>
    </row>
    <row r="12325" spans="1:34" x14ac:dyDescent="0.2">
      <c r="A12325" s="4">
        <v>2011</v>
      </c>
      <c r="B12325" t="s">
        <v>782</v>
      </c>
      <c r="C12325" t="s">
        <v>118</v>
      </c>
      <c r="D12325" t="s">
        <v>753</v>
      </c>
      <c r="E12325" s="1" t="s">
        <v>754</v>
      </c>
      <c r="F12325" s="18">
        <v>-5.9318774927851871E-3</v>
      </c>
      <c r="G12325" s="18">
        <v>-2.0694920915840454E-2</v>
      </c>
      <c r="H12325" s="1">
        <v>-91597314.467840582</v>
      </c>
      <c r="I12325" s="1">
        <v>-67024913.042381965</v>
      </c>
      <c r="J12325" s="1">
        <v>-24822.20084095846</v>
      </c>
      <c r="K12325" s="1">
        <v>-851492.47881542495</v>
      </c>
      <c r="L12325" s="1">
        <v>-194343.09879712173</v>
      </c>
      <c r="M12325" s="1">
        <v>-3799.3156732001744</v>
      </c>
      <c r="N12325" s="1">
        <v>-96554.22437265834</v>
      </c>
      <c r="O12325" s="1">
        <v>-23427759.974952634</v>
      </c>
      <c r="P12325" s="1">
        <v>26369.867993384829</v>
      </c>
      <c r="Q12325" s="1">
        <v>-28015548.206278715</v>
      </c>
      <c r="R12325" s="1">
        <v>-19675162.587990843</v>
      </c>
      <c r="S12325" s="1">
        <v>-19659092.923037089</v>
      </c>
      <c r="T12325" s="1">
        <v>-212873.11970385624</v>
      </c>
      <c r="U12325" s="1">
        <v>-212873.11970385624</v>
      </c>
      <c r="V12325" s="1">
        <v>-3221933.1074803281</v>
      </c>
      <c r="W12325" s="1">
        <v>2927125.4487438127</v>
      </c>
      <c r="X12325" s="1">
        <v>-12831.442096493471</v>
      </c>
      <c r="Y12325" s="1">
        <v>-23427759.974952634</v>
      </c>
      <c r="Z12325" s="1">
        <v>-96554.22437265834</v>
      </c>
      <c r="AA12325" s="1">
        <v>-910.98349514563165</v>
      </c>
      <c r="AB12325" s="1">
        <v>-58.67426469251204</v>
      </c>
      <c r="AC12325" s="1">
        <v>-11248.565042857937</v>
      </c>
      <c r="AD12325" s="1">
        <v>-1085.8281553398069</v>
      </c>
      <c r="AE12325" s="1">
        <v>13184.933996692414</v>
      </c>
      <c r="AF12325" s="1">
        <v>13184.933996692414</v>
      </c>
      <c r="AG12325" s="1">
        <v>-2877.0280032972614</v>
      </c>
      <c r="AH12325" s="5">
        <v>1.814879648014003E-2</v>
      </c>
    </row>
    <row r="12326" spans="1:34" x14ac:dyDescent="0.2">
      <c r="A12326" s="6">
        <v>2011</v>
      </c>
      <c r="B12326" t="s">
        <v>778</v>
      </c>
      <c r="C12326" t="s">
        <v>193</v>
      </c>
      <c r="D12326" t="s">
        <v>757</v>
      </c>
      <c r="E12326" s="1" t="s">
        <v>754</v>
      </c>
      <c r="F12326" s="18">
        <v>-4.9364663581685812E-3</v>
      </c>
      <c r="G12326" s="18">
        <v>-7.158726238050421E-2</v>
      </c>
      <c r="H12326" s="1">
        <v>-132944298.68293029</v>
      </c>
      <c r="I12326" s="1">
        <v>-125350742.49938814</v>
      </c>
      <c r="J12326" s="1">
        <v>-30360.77906297442</v>
      </c>
      <c r="K12326" s="1">
        <v>-1662337.141284589</v>
      </c>
      <c r="L12326" s="1">
        <v>-384923.37612547644</v>
      </c>
      <c r="M12326" s="1">
        <v>-5565.9427390094934</v>
      </c>
      <c r="N12326" s="1">
        <v>-37783.51317507615</v>
      </c>
      <c r="O12326" s="1">
        <v>-5484207.6495868228</v>
      </c>
      <c r="P12326" s="1">
        <v>11622.218431803512</v>
      </c>
      <c r="Q12326" s="1">
        <v>-55285378.672384083</v>
      </c>
      <c r="R12326" s="1">
        <v>-33040707.381336149</v>
      </c>
      <c r="S12326" s="1">
        <v>-33020336.470045801</v>
      </c>
      <c r="T12326" s="1">
        <v>-415584.28532114724</v>
      </c>
      <c r="U12326" s="1">
        <v>-415584.28532114724</v>
      </c>
      <c r="V12326" s="1">
        <v>-5337150.0958595052</v>
      </c>
      <c r="W12326" s="1">
        <v>106104.73714917609</v>
      </c>
      <c r="X12326" s="1">
        <v>-4566.7300490902899</v>
      </c>
      <c r="Y12326" s="1">
        <v>-5484207.6495868228</v>
      </c>
      <c r="Z12326" s="1">
        <v>-37783.51317507615</v>
      </c>
      <c r="AA12326" s="1">
        <v>-408.93036893203913</v>
      </c>
      <c r="AB12326" s="1">
        <v>-39.553676025694699</v>
      </c>
      <c r="AC12326" s="1">
        <v>-14638.717141720514</v>
      </c>
      <c r="AD12326" s="1">
        <v>-487.41619417475772</v>
      </c>
      <c r="AE12326" s="1">
        <v>5811.1092159017562</v>
      </c>
      <c r="AF12326" s="1">
        <v>5811.1092159017562</v>
      </c>
      <c r="AG12326" s="1">
        <v>-5151.9380516308529</v>
      </c>
      <c r="AH12326" s="5">
        <v>1.0487094278970779E-2</v>
      </c>
    </row>
    <row r="12327" spans="1:34" x14ac:dyDescent="0.2">
      <c r="A12327" s="4">
        <v>2011</v>
      </c>
      <c r="B12327" t="s">
        <v>779</v>
      </c>
      <c r="C12327" t="s">
        <v>193</v>
      </c>
      <c r="D12327" t="s">
        <v>757</v>
      </c>
      <c r="E12327" s="1" t="s">
        <v>754</v>
      </c>
      <c r="F12327" s="18">
        <v>-4.833545088572414E-3</v>
      </c>
      <c r="G12327" s="18">
        <v>-6.5959514961079005E-2</v>
      </c>
      <c r="H12327" s="1">
        <v>-91905791.892863721</v>
      </c>
      <c r="I12327" s="1">
        <v>-82148721.41400665</v>
      </c>
      <c r="J12327" s="1">
        <v>-18803.763130345298</v>
      </c>
      <c r="K12327" s="1">
        <v>-1084045.0119255958</v>
      </c>
      <c r="L12327" s="1">
        <v>-251851.47909368429</v>
      </c>
      <c r="M12327" s="1">
        <v>-3436.9400191521427</v>
      </c>
      <c r="N12327" s="1">
        <v>-26676.319389884316</v>
      </c>
      <c r="O12327" s="1">
        <v>-8373987.1674554273</v>
      </c>
      <c r="P12327" s="1">
        <v>1730.202157023605</v>
      </c>
      <c r="Q12327" s="1">
        <v>-36155598.387841433</v>
      </c>
      <c r="R12327" s="1">
        <v>-21093076.261662889</v>
      </c>
      <c r="S12327" s="1">
        <v>-21080009.712505847</v>
      </c>
      <c r="T12327" s="1">
        <v>-271011.25298139895</v>
      </c>
      <c r="U12327" s="1">
        <v>-271011.25298139895</v>
      </c>
      <c r="V12327" s="1">
        <v>-3399521.3267998318</v>
      </c>
      <c r="W12327" s="1">
        <v>-1220581.3033640094</v>
      </c>
      <c r="X12327" s="1">
        <v>-3224.2515086520702</v>
      </c>
      <c r="Y12327" s="1">
        <v>-8373987.1674554273</v>
      </c>
      <c r="Z12327" s="1">
        <v>-26676.319389884316</v>
      </c>
      <c r="AA12327" s="1">
        <v>-69.639630273467176</v>
      </c>
      <c r="AB12327" s="1">
        <v>-27.926108665868263</v>
      </c>
      <c r="AC12327" s="1">
        <v>-9277.8510097924409</v>
      </c>
      <c r="AD12327" s="1">
        <v>-83.005533778959176</v>
      </c>
      <c r="AE12327" s="1">
        <v>865.10107851180248</v>
      </c>
      <c r="AF12327" s="1">
        <v>865.10107851180248</v>
      </c>
      <c r="AG12327" s="1">
        <v>-3366.4362474811214</v>
      </c>
      <c r="AH12327" s="5">
        <v>1.1685565802237011E-2</v>
      </c>
    </row>
    <row r="12328" spans="1:34" x14ac:dyDescent="0.2">
      <c r="A12328" s="6">
        <v>2011</v>
      </c>
      <c r="B12328" t="s">
        <v>2428</v>
      </c>
      <c r="C12328" t="s">
        <v>193</v>
      </c>
      <c r="D12328" t="s">
        <v>757</v>
      </c>
      <c r="E12328" s="1" t="s">
        <v>754</v>
      </c>
      <c r="F12328" s="18">
        <v>-3.9222907980080608E-3</v>
      </c>
      <c r="G12328" s="18">
        <v>-9.4323377063213601E-2</v>
      </c>
      <c r="H12328" s="1">
        <v>-23152691.857303053</v>
      </c>
      <c r="I12328" s="1">
        <v>-22520460.947523188</v>
      </c>
      <c r="J12328" s="1">
        <v>-5907.6931361198313</v>
      </c>
      <c r="K12328" s="1">
        <v>-299399.64251566166</v>
      </c>
      <c r="L12328" s="1">
        <v>-68860.699841423324</v>
      </c>
      <c r="M12328" s="1">
        <v>-1077.654556789056</v>
      </c>
      <c r="N12328" s="1">
        <v>-8281.528559239041</v>
      </c>
      <c r="O12328" s="1">
        <v>-253005.83769379184</v>
      </c>
      <c r="P12328" s="1">
        <v>4302.1465231558605</v>
      </c>
      <c r="Q12328" s="1">
        <v>-9897047.9388109874</v>
      </c>
      <c r="R12328" s="1">
        <v>-6119060.4342133971</v>
      </c>
      <c r="S12328" s="1">
        <v>-6114968.9101089938</v>
      </c>
      <c r="T12328" s="1">
        <v>-74849.910628915415</v>
      </c>
      <c r="U12328" s="1">
        <v>-74849.910628915415</v>
      </c>
      <c r="V12328" s="1">
        <v>-991421.71911892085</v>
      </c>
      <c r="W12328" s="1">
        <v>381520.30489085749</v>
      </c>
      <c r="X12328" s="1">
        <v>-1000.9525887292009</v>
      </c>
      <c r="Y12328" s="1">
        <v>-253005.83769379184</v>
      </c>
      <c r="Z12328" s="1">
        <v>-8281.528559239041</v>
      </c>
      <c r="AA12328" s="1">
        <v>-148.99760247113326</v>
      </c>
      <c r="AB12328" s="1">
        <v>-8.669519324787327</v>
      </c>
      <c r="AC12328" s="1">
        <v>-2765.0965178730708</v>
      </c>
      <c r="AD12328" s="1">
        <v>-177.59464655879529</v>
      </c>
      <c r="AE12328" s="1">
        <v>2151.0732615779302</v>
      </c>
      <c r="AF12328" s="1">
        <v>2151.0732615779302</v>
      </c>
      <c r="AG12328" s="1">
        <v>-926.80807895879184</v>
      </c>
      <c r="AH12328" s="5">
        <v>8.420211429551562E-2</v>
      </c>
    </row>
    <row r="12329" spans="1:34" x14ac:dyDescent="0.2">
      <c r="A12329" s="4">
        <v>2011</v>
      </c>
      <c r="B12329" t="s">
        <v>785</v>
      </c>
      <c r="C12329" t="s">
        <v>118</v>
      </c>
      <c r="D12329" t="s">
        <v>762</v>
      </c>
      <c r="E12329" s="1" t="s">
        <v>754</v>
      </c>
      <c r="F12329" s="18">
        <v>-2.422014746079444E-3</v>
      </c>
      <c r="G12329" s="18">
        <v>-1.9036024816434644E-2</v>
      </c>
      <c r="H12329" s="1">
        <v>-20063971.352428</v>
      </c>
      <c r="I12329" s="1">
        <v>-6220170.3180725928</v>
      </c>
      <c r="J12329" s="1">
        <v>-10808.949910531757</v>
      </c>
      <c r="K12329" s="1">
        <v>-112827.23186380182</v>
      </c>
      <c r="L12329" s="1">
        <v>-16141.965044859853</v>
      </c>
      <c r="M12329" s="1">
        <v>-2112.243659676918</v>
      </c>
      <c r="N12329" s="1">
        <v>-51798.934688366273</v>
      </c>
      <c r="O12329" s="1">
        <v>-13703965.423651403</v>
      </c>
      <c r="P12329" s="1">
        <v>53853.714463235578</v>
      </c>
      <c r="Q12329" s="1">
        <v>-2467144.8865499888</v>
      </c>
      <c r="R12329" s="1">
        <v>-5996318.1779107107</v>
      </c>
      <c r="S12329" s="1">
        <v>-5988950.9742758516</v>
      </c>
      <c r="T12329" s="1">
        <v>-28206.807965950455</v>
      </c>
      <c r="U12329" s="1">
        <v>-28206.807965950455</v>
      </c>
      <c r="V12329" s="1">
        <v>-1035290.3016599667</v>
      </c>
      <c r="W12329" s="1">
        <v>9196441.9766029343</v>
      </c>
      <c r="X12329" s="1">
        <v>-6883.7488513038288</v>
      </c>
      <c r="Y12329" s="1">
        <v>-13703965.423651403</v>
      </c>
      <c r="Z12329" s="1">
        <v>-51798.934688366273</v>
      </c>
      <c r="AA12329" s="1">
        <v>-1832.0890291262149</v>
      </c>
      <c r="AB12329" s="1">
        <v>-31.477280506806984</v>
      </c>
      <c r="AC12329" s="1">
        <v>-3196.2719180008112</v>
      </c>
      <c r="AD12329" s="1">
        <v>-2183.7210679611671</v>
      </c>
      <c r="AE12329" s="1">
        <v>26926.857231617789</v>
      </c>
      <c r="AF12329" s="1">
        <v>26926.857231617789</v>
      </c>
      <c r="AG12329" s="1">
        <v>-257.42067909439191</v>
      </c>
      <c r="AH12329" s="5">
        <v>3.205248571354246E-2</v>
      </c>
    </row>
    <row r="12330" spans="1:34" x14ac:dyDescent="0.2">
      <c r="A12330" s="4">
        <v>2011</v>
      </c>
      <c r="B12330" t="s">
        <v>791</v>
      </c>
      <c r="C12330" t="s">
        <v>185</v>
      </c>
      <c r="D12330" t="s">
        <v>792</v>
      </c>
      <c r="E12330" s="1" t="s">
        <v>788</v>
      </c>
      <c r="F12330" s="18">
        <v>-9.1046123286130307E-2</v>
      </c>
      <c r="G12330" s="18">
        <v>-1.5277999363660246</v>
      </c>
      <c r="H12330" s="1">
        <v>-45614703.801001437</v>
      </c>
      <c r="I12330" s="1">
        <v>-41923595.025456809</v>
      </c>
      <c r="J12330" s="1">
        <v>-9674.2453495726622</v>
      </c>
      <c r="K12330" s="1">
        <v>-556166.36568508821</v>
      </c>
      <c r="L12330" s="1">
        <v>-130244.68279178927</v>
      </c>
      <c r="M12330" s="1">
        <v>-1760.3929378671007</v>
      </c>
      <c r="N12330" s="1">
        <v>-1534.6557031171544</v>
      </c>
      <c r="O12330" s="1">
        <v>-2992275.3531800308</v>
      </c>
      <c r="P12330" s="1">
        <v>546.92010284984588</v>
      </c>
      <c r="Q12330" s="1">
        <v>-18698243.178862099</v>
      </c>
      <c r="R12330" s="1">
        <v>-10911899.346569279</v>
      </c>
      <c r="S12330" s="1">
        <v>-10906995.622711258</v>
      </c>
      <c r="T12330" s="1">
        <v>-139041.59142127205</v>
      </c>
      <c r="U12330" s="1">
        <v>-139041.59142127205</v>
      </c>
      <c r="V12330" s="1">
        <v>-1759065.2664385419</v>
      </c>
      <c r="W12330" s="1">
        <v>-60189.572701828714</v>
      </c>
      <c r="X12330" s="1">
        <v>-369.09418848452611</v>
      </c>
      <c r="Y12330" s="1">
        <v>-2992275.3531800308</v>
      </c>
      <c r="Z12330" s="1">
        <v>-1534.6557031171544</v>
      </c>
      <c r="AA12330" s="1">
        <v>-18.791743412428261</v>
      </c>
      <c r="AB12330" s="1">
        <v>-4.1354110794522327</v>
      </c>
      <c r="AC12330" s="1">
        <v>-4808.7543059521504</v>
      </c>
      <c r="AD12330" s="1">
        <v>-22.398434432529456</v>
      </c>
      <c r="AE12330" s="1">
        <v>273.46005142492294</v>
      </c>
      <c r="AF12330" s="1">
        <v>273.46005142492294</v>
      </c>
      <c r="AG12330" s="1">
        <v>-1741.3680122371461</v>
      </c>
      <c r="AH12330" s="5">
        <v>7.8020330668815601E-3</v>
      </c>
    </row>
    <row r="12331" spans="1:34" x14ac:dyDescent="0.2">
      <c r="A12331" s="4">
        <v>2011</v>
      </c>
      <c r="B12331" t="s">
        <v>2836</v>
      </c>
      <c r="C12331" t="s">
        <v>170</v>
      </c>
      <c r="D12331" t="s">
        <v>790</v>
      </c>
      <c r="E12331" s="1" t="s">
        <v>788</v>
      </c>
      <c r="F12331" s="18">
        <v>-6.0876483350525111E-2</v>
      </c>
      <c r="G12331" s="18">
        <v>-1.9647934013227901</v>
      </c>
      <c r="H12331" s="1">
        <v>-17319485.34696649</v>
      </c>
      <c r="I12331" s="1">
        <v>-15898531.071743522</v>
      </c>
      <c r="J12331" s="1">
        <v>-3660.8692861018621</v>
      </c>
      <c r="K12331" s="1">
        <v>-211350.57441564291</v>
      </c>
      <c r="L12331" s="1">
        <v>-49457.245169400281</v>
      </c>
      <c r="M12331" s="1">
        <v>-665.94776085240096</v>
      </c>
      <c r="N12331" s="1">
        <v>-1107.7204185855153</v>
      </c>
      <c r="O12331" s="1">
        <v>-1154858.0068285344</v>
      </c>
      <c r="P12331" s="1">
        <v>146.08865615029308</v>
      </c>
      <c r="Q12331" s="1">
        <v>-7100089.4597280854</v>
      </c>
      <c r="R12331" s="1">
        <v>-4140030.8319469467</v>
      </c>
      <c r="S12331" s="1">
        <v>-4138064.8623574823</v>
      </c>
      <c r="T12331" s="1">
        <v>-52837.643603910728</v>
      </c>
      <c r="U12331" s="1">
        <v>-52837.643603910728</v>
      </c>
      <c r="V12331" s="1">
        <v>-667328.89782223222</v>
      </c>
      <c r="W12331" s="1">
        <v>-9866.9191340294619</v>
      </c>
      <c r="X12331" s="1">
        <v>-113.36822175177927</v>
      </c>
      <c r="Y12331" s="1">
        <v>-1154858.0068285344</v>
      </c>
      <c r="Z12331" s="1">
        <v>-1107.7204185855153</v>
      </c>
      <c r="AA12331" s="1">
        <v>-5.087760334999623</v>
      </c>
      <c r="AB12331" s="1">
        <v>-0.60089345148717865</v>
      </c>
      <c r="AC12331" s="1">
        <v>-1823.5321837353786</v>
      </c>
      <c r="AD12331" s="1">
        <v>-6.0642519307998342</v>
      </c>
      <c r="AE12331" s="1">
        <v>73.044328075146538</v>
      </c>
      <c r="AF12331" s="1">
        <v>73.044328075146538</v>
      </c>
      <c r="AG12331" s="1">
        <v>-660.79686772492335</v>
      </c>
      <c r="AH12331" s="5">
        <v>2.8480649091673194E-2</v>
      </c>
    </row>
    <row r="12332" spans="1:34" x14ac:dyDescent="0.2">
      <c r="A12332" s="4">
        <v>2011</v>
      </c>
      <c r="B12332" t="s">
        <v>798</v>
      </c>
      <c r="C12332" t="s">
        <v>185</v>
      </c>
      <c r="D12332" t="s">
        <v>792</v>
      </c>
      <c r="E12332" s="1" t="s">
        <v>788</v>
      </c>
      <c r="F12332" s="18">
        <v>-5.7785920679982894E-2</v>
      </c>
      <c r="G12332" s="18">
        <v>-1.3019738952478321</v>
      </c>
      <c r="H12332" s="1">
        <v>-222421467.90891644</v>
      </c>
      <c r="I12332" s="1">
        <v>-201389972.17454043</v>
      </c>
      <c r="J12332" s="1">
        <v>-46366.234147042647</v>
      </c>
      <c r="K12332" s="1">
        <v>-2665603.219240291</v>
      </c>
      <c r="L12332" s="1">
        <v>-624210.73141415021</v>
      </c>
      <c r="M12332" s="1">
        <v>-8425.6676473854495</v>
      </c>
      <c r="N12332" s="1">
        <v>-11790.228512556501</v>
      </c>
      <c r="O12332" s="1">
        <v>-17677128.479793068</v>
      </c>
      <c r="P12332" s="1">
        <v>2028.8263784834837</v>
      </c>
      <c r="Q12332" s="1">
        <v>-89611200.652363971</v>
      </c>
      <c r="R12332" s="1">
        <v>-52235093.277478181</v>
      </c>
      <c r="S12332" s="1">
        <v>-52211437.785965875</v>
      </c>
      <c r="T12332" s="1">
        <v>-666400.80481007276</v>
      </c>
      <c r="U12332" s="1">
        <v>-666400.80481007276</v>
      </c>
      <c r="V12332" s="1">
        <v>-8419653.767728189</v>
      </c>
      <c r="W12332" s="1">
        <v>-889962.41166469024</v>
      </c>
      <c r="X12332" s="1">
        <v>-2835.6228801353222</v>
      </c>
      <c r="Y12332" s="1">
        <v>-17677128.479793068</v>
      </c>
      <c r="Z12332" s="1">
        <v>-11790.228512556501</v>
      </c>
      <c r="AA12332" s="1">
        <v>-70.854271844660246</v>
      </c>
      <c r="AB12332" s="1">
        <v>-31.770865401407846</v>
      </c>
      <c r="AC12332" s="1">
        <v>-23051.886688040573</v>
      </c>
      <c r="AD12332" s="1">
        <v>-84.453300970873869</v>
      </c>
      <c r="AE12332" s="1">
        <v>1014.4131892417419</v>
      </c>
      <c r="AF12332" s="1">
        <v>1014.4131892417419</v>
      </c>
      <c r="AG12332" s="1">
        <v>-8353.9341619485549</v>
      </c>
      <c r="AH12332" s="5">
        <v>4.5353995853490807E-3</v>
      </c>
    </row>
    <row r="12333" spans="1:34" x14ac:dyDescent="0.2">
      <c r="A12333" s="6">
        <v>2011</v>
      </c>
      <c r="B12333" t="s">
        <v>805</v>
      </c>
      <c r="C12333" t="s">
        <v>185</v>
      </c>
      <c r="D12333" t="s">
        <v>790</v>
      </c>
      <c r="E12333" s="1" t="s">
        <v>788</v>
      </c>
      <c r="F12333" s="18">
        <v>-5.767952412965896E-2</v>
      </c>
      <c r="G12333" s="18">
        <v>-1.0031085555557413</v>
      </c>
      <c r="H12333" s="1">
        <v>-45408629.417440847</v>
      </c>
      <c r="I12333" s="1">
        <v>-44426083.09466555</v>
      </c>
      <c r="J12333" s="1">
        <v>-10217.07535645952</v>
      </c>
      <c r="K12333" s="1">
        <v>-588802.71781239915</v>
      </c>
      <c r="L12333" s="1">
        <v>-137610.73963091965</v>
      </c>
      <c r="M12333" s="1">
        <v>-1854.0454132595578</v>
      </c>
      <c r="N12333" s="1">
        <v>-2411.4834289431251</v>
      </c>
      <c r="O12333" s="1">
        <v>-241979.43765312579</v>
      </c>
      <c r="P12333" s="1">
        <v>329.17651981163749</v>
      </c>
      <c r="Q12333" s="1">
        <v>-19755047.477016963</v>
      </c>
      <c r="R12333" s="1">
        <v>-11507660.222369952</v>
      </c>
      <c r="S12333" s="1">
        <v>-11501849.285742564</v>
      </c>
      <c r="T12333" s="1">
        <v>-147200.67945309979</v>
      </c>
      <c r="U12333" s="1">
        <v>-147200.67945309979</v>
      </c>
      <c r="V12333" s="1">
        <v>-1854668.3495527345</v>
      </c>
      <c r="W12333" s="1">
        <v>-243401.66911566071</v>
      </c>
      <c r="X12333" s="1">
        <v>-579.97667974762567</v>
      </c>
      <c r="Y12333" s="1">
        <v>-241979.43765312579</v>
      </c>
      <c r="Z12333" s="1">
        <v>-2411.4834289431251</v>
      </c>
      <c r="AA12333" s="1">
        <v>-11.589734272956857</v>
      </c>
      <c r="AB12333" s="1">
        <v>-6.4991934295537099</v>
      </c>
      <c r="AC12333" s="1">
        <v>-5085.118555449073</v>
      </c>
      <c r="AD12333" s="1">
        <v>-13.814146857261671</v>
      </c>
      <c r="AE12333" s="1">
        <v>164.58825990581875</v>
      </c>
      <c r="AF12333" s="1">
        <v>164.58825990581875</v>
      </c>
      <c r="AG12333" s="1">
        <v>-1842.3118647656956</v>
      </c>
      <c r="AH12333" s="5">
        <v>4.424043731779413E-3</v>
      </c>
    </row>
    <row r="12334" spans="1:34" x14ac:dyDescent="0.2">
      <c r="A12334" s="6">
        <v>2011</v>
      </c>
      <c r="B12334" t="s">
        <v>2183</v>
      </c>
      <c r="C12334" t="s">
        <v>206</v>
      </c>
      <c r="D12334" t="s">
        <v>787</v>
      </c>
      <c r="E12334" s="1" t="s">
        <v>788</v>
      </c>
      <c r="F12334" s="18">
        <v>-4.7901642939870023E-2</v>
      </c>
      <c r="G12334" s="18" t="s">
        <v>128</v>
      </c>
      <c r="H12334" s="1">
        <v>-107285320.34726773</v>
      </c>
      <c r="I12334" s="1">
        <v>-70313423.35313879</v>
      </c>
      <c r="J12334" s="1">
        <v>-16134.324068385791</v>
      </c>
      <c r="K12334" s="1">
        <v>-922256.0877608133</v>
      </c>
      <c r="L12334" s="1">
        <v>-214837.37789187662</v>
      </c>
      <c r="M12334" s="1">
        <v>-2936.8033099749637</v>
      </c>
      <c r="N12334" s="1">
        <v>-350136.93343003944</v>
      </c>
      <c r="O12334" s="1">
        <v>-35467079.278315268</v>
      </c>
      <c r="P12334" s="1">
        <v>1483.8163217573915</v>
      </c>
      <c r="Q12334" s="1">
        <v>-30842573.226663232</v>
      </c>
      <c r="R12334" s="1">
        <v>-18010650.32455264</v>
      </c>
      <c r="S12334" s="1">
        <v>-18000610.256758217</v>
      </c>
      <c r="T12334" s="1">
        <v>-230564.02194020333</v>
      </c>
      <c r="U12334" s="1">
        <v>-230564.02194020333</v>
      </c>
      <c r="V12334" s="1">
        <v>-2903209.1059681424</v>
      </c>
      <c r="W12334" s="1">
        <v>-1037518.9880071732</v>
      </c>
      <c r="X12334" s="1">
        <v>-202907.33975773308</v>
      </c>
      <c r="Y12334" s="1">
        <v>-35467079.278315268</v>
      </c>
      <c r="Z12334" s="1">
        <v>-350136.93343003944</v>
      </c>
      <c r="AA12334" s="1">
        <v>-58.707825242718485</v>
      </c>
      <c r="AB12334" s="1">
        <v>-26.609523260298729</v>
      </c>
      <c r="AC12334" s="1">
        <v>-7958.0006483315747</v>
      </c>
      <c r="AD12334" s="1">
        <v>-69.975592233009777</v>
      </c>
      <c r="AE12334" s="1">
        <v>741.90816087869575</v>
      </c>
      <c r="AF12334" s="1">
        <v>741.90816087869575</v>
      </c>
      <c r="AG12334" s="1">
        <v>-2877.3726676151123</v>
      </c>
      <c r="AH12334" s="5">
        <v>1.3267905166344253E-2</v>
      </c>
    </row>
    <row r="12335" spans="1:34" x14ac:dyDescent="0.2">
      <c r="A12335" s="4">
        <v>2011</v>
      </c>
      <c r="B12335" t="s">
        <v>2184</v>
      </c>
      <c r="C12335" t="s">
        <v>170</v>
      </c>
      <c r="D12335" t="s">
        <v>792</v>
      </c>
      <c r="E12335" s="1" t="s">
        <v>788</v>
      </c>
      <c r="F12335" s="18">
        <v>-4.658007952939993E-2</v>
      </c>
      <c r="G12335" s="18">
        <v>-11.533038872808502</v>
      </c>
      <c r="H12335" s="1">
        <v>-418013531.78021574</v>
      </c>
      <c r="I12335" s="1">
        <v>-399497396.051808</v>
      </c>
      <c r="J12335" s="1">
        <v>-92236.867659724157</v>
      </c>
      <c r="K12335" s="1">
        <v>-5304771.4205118325</v>
      </c>
      <c r="L12335" s="1">
        <v>-1242826.6707325864</v>
      </c>
      <c r="M12335" s="1">
        <v>-16771.839813504288</v>
      </c>
      <c r="N12335" s="1">
        <v>-34940.961379701323</v>
      </c>
      <c r="O12335" s="1">
        <v>-11829196.060755871</v>
      </c>
      <c r="P12335" s="1">
        <v>4608.092445454723</v>
      </c>
      <c r="Q12335" s="1">
        <v>-178423772.55362064</v>
      </c>
      <c r="R12335" s="1">
        <v>-104139148.09176792</v>
      </c>
      <c r="S12335" s="1">
        <v>-104092918.01686601</v>
      </c>
      <c r="T12335" s="1">
        <v>-1326192.8551279581</v>
      </c>
      <c r="U12335" s="1">
        <v>-1326192.8551279581</v>
      </c>
      <c r="V12335" s="1">
        <v>-16788262.346285313</v>
      </c>
      <c r="W12335" s="1">
        <v>8940.656160152259</v>
      </c>
      <c r="X12335" s="1">
        <v>-3575.9877595941725</v>
      </c>
      <c r="Y12335" s="1">
        <v>-11829196.060755871</v>
      </c>
      <c r="Z12335" s="1">
        <v>-34940.961379701323</v>
      </c>
      <c r="AA12335" s="1">
        <v>-160.48384988822366</v>
      </c>
      <c r="AB12335" s="1">
        <v>-18.947025617397703</v>
      </c>
      <c r="AC12335" s="1">
        <v>-45900.719252498944</v>
      </c>
      <c r="AD12335" s="1">
        <v>-191.28544437361421</v>
      </c>
      <c r="AE12335" s="1">
        <v>2304.0462227273615</v>
      </c>
      <c r="AF12335" s="1">
        <v>2304.0462227273615</v>
      </c>
      <c r="AG12335" s="1">
        <v>-16609.364558179495</v>
      </c>
      <c r="AH12335" s="5">
        <v>6.4197001588306764E-3</v>
      </c>
    </row>
    <row r="12336" spans="1:34" x14ac:dyDescent="0.2">
      <c r="A12336" s="4">
        <v>2011</v>
      </c>
      <c r="B12336" t="s">
        <v>799</v>
      </c>
      <c r="C12336" t="s">
        <v>185</v>
      </c>
      <c r="D12336" t="s">
        <v>792</v>
      </c>
      <c r="E12336" s="1" t="s">
        <v>788</v>
      </c>
      <c r="F12336" s="18">
        <v>-4.4472415326085986E-2</v>
      </c>
      <c r="G12336" s="18">
        <v>-0.44936096150537996</v>
      </c>
      <c r="H12336" s="1">
        <v>-12018751.216639273</v>
      </c>
      <c r="I12336" s="1">
        <v>-11758772.99728016</v>
      </c>
      <c r="J12336" s="1">
        <v>-2731.7048820177565</v>
      </c>
      <c r="K12336" s="1">
        <v>-155898.26072220583</v>
      </c>
      <c r="L12336" s="1">
        <v>-36368.05146684881</v>
      </c>
      <c r="M12336" s="1">
        <v>-497.23401897293076</v>
      </c>
      <c r="N12336" s="1">
        <v>-827.82051638629059</v>
      </c>
      <c r="O12336" s="1">
        <v>-63950.166160419882</v>
      </c>
      <c r="P12336" s="1">
        <v>295.01840774030597</v>
      </c>
      <c r="Q12336" s="1">
        <v>-5221390.8837009519</v>
      </c>
      <c r="R12336" s="1">
        <v>-3056684.7150875172</v>
      </c>
      <c r="S12336" s="1">
        <v>-3055077.7412463669</v>
      </c>
      <c r="T12336" s="1">
        <v>-38974.565180551457</v>
      </c>
      <c r="U12336" s="1">
        <v>-38974.565180551457</v>
      </c>
      <c r="V12336" s="1">
        <v>-492858.00996456546</v>
      </c>
      <c r="W12336" s="1">
        <v>-48246.701125742329</v>
      </c>
      <c r="X12336" s="1">
        <v>-199.09595428201027</v>
      </c>
      <c r="Y12336" s="1">
        <v>-63950.166160419882</v>
      </c>
      <c r="Z12336" s="1">
        <v>-827.82051638629059</v>
      </c>
      <c r="AA12336" s="1">
        <v>-10.136599827490747</v>
      </c>
      <c r="AB12336" s="1">
        <v>-2.2310605979596096</v>
      </c>
      <c r="AC12336" s="1">
        <v>-1350.5495197785706</v>
      </c>
      <c r="AD12336" s="1">
        <v>-12.0821129589648</v>
      </c>
      <c r="AE12336" s="1">
        <v>147.50920387015299</v>
      </c>
      <c r="AF12336" s="1">
        <v>147.50920387015299</v>
      </c>
      <c r="AG12336" s="1">
        <v>-486.9716365198434</v>
      </c>
      <c r="AH12336" s="5">
        <v>1.6336007113379888E-2</v>
      </c>
    </row>
    <row r="12337" spans="1:34" x14ac:dyDescent="0.2">
      <c r="A12337" s="6">
        <v>2011</v>
      </c>
      <c r="B12337" t="s">
        <v>813</v>
      </c>
      <c r="C12337" t="s">
        <v>193</v>
      </c>
      <c r="D12337" t="s">
        <v>790</v>
      </c>
      <c r="E12337" s="1" t="s">
        <v>788</v>
      </c>
      <c r="F12337" s="18">
        <v>-4.0502767481707988E-2</v>
      </c>
      <c r="G12337" s="18">
        <v>-0.84762104624730672</v>
      </c>
      <c r="H12337" s="1">
        <v>-55763397.485942453</v>
      </c>
      <c r="I12337" s="1">
        <v>-52259712.383529566</v>
      </c>
      <c r="J12337" s="1">
        <v>-12360.536939675443</v>
      </c>
      <c r="K12337" s="1">
        <v>-696019.86222883163</v>
      </c>
      <c r="L12337" s="1">
        <v>-162675.27288905828</v>
      </c>
      <c r="M12337" s="1">
        <v>-2233.4830683477039</v>
      </c>
      <c r="N12337" s="1">
        <v>-502.03207648108537</v>
      </c>
      <c r="O12337" s="1">
        <v>-2631479.4858570825</v>
      </c>
      <c r="P12337" s="1">
        <v>1585.5706465891374</v>
      </c>
      <c r="Q12337" s="1">
        <v>-23358009.337333702</v>
      </c>
      <c r="R12337" s="1">
        <v>-13745398.485614439</v>
      </c>
      <c r="S12337" s="1">
        <v>-13738680.138709066</v>
      </c>
      <c r="T12337" s="1">
        <v>-174004.96555720791</v>
      </c>
      <c r="U12337" s="1">
        <v>-174004.96555720791</v>
      </c>
      <c r="V12337" s="1">
        <v>-2217514.8199835899</v>
      </c>
      <c r="W12337" s="1">
        <v>283060.73615852464</v>
      </c>
      <c r="X12337" s="1">
        <v>-35.936896062907543</v>
      </c>
      <c r="Y12337" s="1">
        <v>-2631479.4858570825</v>
      </c>
      <c r="Z12337" s="1">
        <v>-502.03207648108537</v>
      </c>
      <c r="AA12337" s="1">
        <v>-53.646805825242758</v>
      </c>
      <c r="AB12337" s="1">
        <v>-0.25275089614820329</v>
      </c>
      <c r="AC12337" s="1">
        <v>-6116.6118201925283</v>
      </c>
      <c r="AD12337" s="1">
        <v>-63.943213592233064</v>
      </c>
      <c r="AE12337" s="1">
        <v>792.78532329456868</v>
      </c>
      <c r="AF12337" s="1">
        <v>792.78532329456868</v>
      </c>
      <c r="AG12337" s="1">
        <v>-2179.170572231199</v>
      </c>
      <c r="AH12337" s="5">
        <v>6.2881070697975831E-4</v>
      </c>
    </row>
    <row r="12338" spans="1:34" x14ac:dyDescent="0.2">
      <c r="A12338" s="6">
        <v>2011</v>
      </c>
      <c r="B12338" t="s">
        <v>836</v>
      </c>
      <c r="C12338" t="s">
        <v>273</v>
      </c>
      <c r="D12338" t="s">
        <v>792</v>
      </c>
      <c r="E12338" s="1" t="s">
        <v>788</v>
      </c>
      <c r="F12338" s="18">
        <v>-4.0391070374696879E-2</v>
      </c>
      <c r="G12338" s="18">
        <v>-0.21361935580262131</v>
      </c>
      <c r="H12338" s="1">
        <v>-121202425.93912753</v>
      </c>
      <c r="I12338" s="1">
        <v>-114589733.84622802</v>
      </c>
      <c r="J12338" s="1">
        <v>-26490.997501048914</v>
      </c>
      <c r="K12338" s="1">
        <v>-1523893.3121426518</v>
      </c>
      <c r="L12338" s="1">
        <v>-356006.4015953886</v>
      </c>
      <c r="M12338" s="1">
        <v>-4830.7776907923271</v>
      </c>
      <c r="N12338" s="1">
        <v>-23684.476239794374</v>
      </c>
      <c r="O12338" s="1">
        <v>-4679930.974929411</v>
      </c>
      <c r="P12338" s="1">
        <v>2144.8483523691243</v>
      </c>
      <c r="Q12338" s="1">
        <v>-51110558.314796522</v>
      </c>
      <c r="R12338" s="1">
        <v>-29873417.827776585</v>
      </c>
      <c r="S12338" s="1">
        <v>-29858462.093419045</v>
      </c>
      <c r="T12338" s="1">
        <v>-380973.32803566294</v>
      </c>
      <c r="U12338" s="1">
        <v>-380973.32803566294</v>
      </c>
      <c r="V12338" s="1">
        <v>-4816203.9604974436</v>
      </c>
      <c r="W12338" s="1">
        <v>-42269.321943366223</v>
      </c>
      <c r="X12338" s="1">
        <v>-20024.682708745953</v>
      </c>
      <c r="Y12338" s="1">
        <v>-4679930.974929411</v>
      </c>
      <c r="Z12338" s="1">
        <v>-23684.476239794378</v>
      </c>
      <c r="AA12338" s="1">
        <v>-74.941553164954371</v>
      </c>
      <c r="AB12338" s="1">
        <v>-7.596992738919516</v>
      </c>
      <c r="AC12338" s="1">
        <v>-13145.708140706485</v>
      </c>
      <c r="AD12338" s="1">
        <v>-89.325052391200472</v>
      </c>
      <c r="AE12338" s="1">
        <v>1072.4241761845622</v>
      </c>
      <c r="AF12338" s="1">
        <v>1072.4241761845622</v>
      </c>
      <c r="AG12338" s="1">
        <v>-4754.9073587000903</v>
      </c>
      <c r="AH12338" s="5">
        <v>2.0939130181152565E-3</v>
      </c>
    </row>
    <row r="12339" spans="1:34" x14ac:dyDescent="0.2">
      <c r="A12339" s="4">
        <v>2011</v>
      </c>
      <c r="B12339" t="s">
        <v>807</v>
      </c>
      <c r="C12339" t="s">
        <v>185</v>
      </c>
      <c r="D12339" t="s">
        <v>792</v>
      </c>
      <c r="E12339" s="1" t="s">
        <v>788</v>
      </c>
      <c r="F12339" s="18">
        <v>-3.8804422193497334E-2</v>
      </c>
      <c r="G12339" s="18">
        <v>-0.33708277423865263</v>
      </c>
      <c r="H12339" s="1">
        <v>-36140915.590231709</v>
      </c>
      <c r="I12339" s="1">
        <v>-33872241.754211038</v>
      </c>
      <c r="J12339" s="1">
        <v>-7893.0437373805062</v>
      </c>
      <c r="K12339" s="1">
        <v>-448802.61051248066</v>
      </c>
      <c r="L12339" s="1">
        <v>-104593.76908431464</v>
      </c>
      <c r="M12339" s="1">
        <v>-1436.7524731489143</v>
      </c>
      <c r="N12339" s="1">
        <v>-2852.8930210214753</v>
      </c>
      <c r="O12339" s="1">
        <v>-1704111.48028393</v>
      </c>
      <c r="P12339" s="1">
        <v>1016.7130916122887</v>
      </c>
      <c r="Q12339" s="1">
        <v>-15016999.590593074</v>
      </c>
      <c r="R12339" s="1">
        <v>-8803214.6394832022</v>
      </c>
      <c r="S12339" s="1">
        <v>-8798437.1481639296</v>
      </c>
      <c r="T12339" s="1">
        <v>-112200.65262812017</v>
      </c>
      <c r="U12339" s="1">
        <v>-112200.65262812017</v>
      </c>
      <c r="V12339" s="1">
        <v>-1419578.5189096432</v>
      </c>
      <c r="W12339" s="1">
        <v>-166271.15927229606</v>
      </c>
      <c r="X12339" s="1">
        <v>-686.13841677210735</v>
      </c>
      <c r="Y12339" s="1">
        <v>-1704111.48028393</v>
      </c>
      <c r="Z12339" s="1">
        <v>-2852.8930210214753</v>
      </c>
      <c r="AA12339" s="1">
        <v>-34.933460010118154</v>
      </c>
      <c r="AB12339" s="1">
        <v>-7.688837233921423</v>
      </c>
      <c r="AC12339" s="1">
        <v>-3893.7838701567471</v>
      </c>
      <c r="AD12339" s="1">
        <v>-41.638223573259864</v>
      </c>
      <c r="AE12339" s="1">
        <v>508.35654580614437</v>
      </c>
      <c r="AF12339" s="1">
        <v>508.35654580614437</v>
      </c>
      <c r="AG12339" s="1">
        <v>-1401.3855322481597</v>
      </c>
      <c r="AH12339" s="5">
        <v>1.9185604739258993E-2</v>
      </c>
    </row>
    <row r="12340" spans="1:34" x14ac:dyDescent="0.2">
      <c r="A12340" s="4">
        <v>2011</v>
      </c>
      <c r="B12340" t="s">
        <v>2431</v>
      </c>
      <c r="C12340" t="s">
        <v>185</v>
      </c>
      <c r="D12340" t="s">
        <v>790</v>
      </c>
      <c r="E12340" s="1" t="s">
        <v>788</v>
      </c>
      <c r="F12340" s="18">
        <v>-3.7795326255069588E-2</v>
      </c>
      <c r="G12340" s="18">
        <v>-0.49490808602996345</v>
      </c>
      <c r="H12340" s="1">
        <v>-48347061.556432918</v>
      </c>
      <c r="I12340" s="1">
        <v>-47301768.002622195</v>
      </c>
      <c r="J12340" s="1">
        <v>-11019.06301029697</v>
      </c>
      <c r="K12340" s="1">
        <v>-626780.84429954842</v>
      </c>
      <c r="L12340" s="1">
        <v>-146086.20806877618</v>
      </c>
      <c r="M12340" s="1">
        <v>-2005.7697165401348</v>
      </c>
      <c r="N12340" s="1">
        <v>-3918.3167615337716</v>
      </c>
      <c r="O12340" s="1">
        <v>-256879.76041350875</v>
      </c>
      <c r="P12340" s="1">
        <v>1396.408459476288</v>
      </c>
      <c r="Q12340" s="1">
        <v>-20974202.046098731</v>
      </c>
      <c r="R12340" s="1">
        <v>-12293736.315363912</v>
      </c>
      <c r="S12340" s="1">
        <v>-12287085.485708943</v>
      </c>
      <c r="T12340" s="1">
        <v>-156695.21107488711</v>
      </c>
      <c r="U12340" s="1">
        <v>-156695.21107488711</v>
      </c>
      <c r="V12340" s="1">
        <v>-1982427.4623090036</v>
      </c>
      <c r="W12340" s="1">
        <v>-228365.75558063475</v>
      </c>
      <c r="X12340" s="1">
        <v>-942.37941603845206</v>
      </c>
      <c r="Y12340" s="1">
        <v>-256879.76041350875</v>
      </c>
      <c r="Z12340" s="1">
        <v>-3918.3167615337716</v>
      </c>
      <c r="AA12340" s="1">
        <v>-47.979493408065409</v>
      </c>
      <c r="AB12340" s="1">
        <v>-10.560262718716395</v>
      </c>
      <c r="AC12340" s="1">
        <v>-5437.0983006431197</v>
      </c>
      <c r="AD12340" s="1">
        <v>-57.188176403887176</v>
      </c>
      <c r="AE12340" s="1">
        <v>698.20422973814402</v>
      </c>
      <c r="AF12340" s="1">
        <v>698.20422973814402</v>
      </c>
      <c r="AG12340" s="1">
        <v>-1957.1948571554731</v>
      </c>
      <c r="AH12340" s="5">
        <v>1.9168203414133576E-2</v>
      </c>
    </row>
    <row r="12341" spans="1:34" x14ac:dyDescent="0.2">
      <c r="A12341" s="4">
        <v>2011</v>
      </c>
      <c r="B12341" t="s">
        <v>806</v>
      </c>
      <c r="C12341" t="s">
        <v>170</v>
      </c>
      <c r="D12341" t="s">
        <v>790</v>
      </c>
      <c r="E12341" s="1" t="s">
        <v>788</v>
      </c>
      <c r="F12341" s="18">
        <v>-3.2137535042010362E-2</v>
      </c>
      <c r="G12341" s="18" t="s">
        <v>128</v>
      </c>
      <c r="H12341" s="1">
        <v>-673899080.82644331</v>
      </c>
      <c r="I12341" s="1">
        <v>-662204399.07882011</v>
      </c>
      <c r="J12341" s="1">
        <v>-159177.80187701693</v>
      </c>
      <c r="K12341" s="1">
        <v>-8803275.0772188157</v>
      </c>
      <c r="L12341" s="1">
        <v>-2053946.5963919042</v>
      </c>
      <c r="M12341" s="1">
        <v>-28686.321307310824</v>
      </c>
      <c r="N12341" s="1">
        <v>-81644.519202221316</v>
      </c>
      <c r="O12341" s="1">
        <v>-600041.11022853013</v>
      </c>
      <c r="P12341" s="1">
        <v>32089.678602542102</v>
      </c>
      <c r="Q12341" s="1">
        <v>-294956943.03716218</v>
      </c>
      <c r="R12341" s="1">
        <v>-174708934.50817546</v>
      </c>
      <c r="S12341" s="1">
        <v>-174619356.00575504</v>
      </c>
      <c r="T12341" s="1">
        <v>-2200818.7693047039</v>
      </c>
      <c r="U12341" s="1">
        <v>-2200818.7693047039</v>
      </c>
      <c r="V12341" s="1">
        <v>-28201906.171345901</v>
      </c>
      <c r="W12341" s="1">
        <v>3755901.2665821328</v>
      </c>
      <c r="X12341" s="1">
        <v>-8355.8033258554387</v>
      </c>
      <c r="Y12341" s="1">
        <v>-600041.11022853013</v>
      </c>
      <c r="Z12341" s="1">
        <v>-81644.519202221316</v>
      </c>
      <c r="AA12341" s="1">
        <v>-1096.3686611197766</v>
      </c>
      <c r="AB12341" s="1">
        <v>-44.288844112018715</v>
      </c>
      <c r="AC12341" s="1">
        <v>-78229.278032561051</v>
      </c>
      <c r="AD12341" s="1">
        <v>-1306.7942144064314</v>
      </c>
      <c r="AE12341" s="1">
        <v>16044.839301271051</v>
      </c>
      <c r="AF12341" s="1">
        <v>16044.839301271051</v>
      </c>
      <c r="AG12341" s="1">
        <v>-27576.348071564014</v>
      </c>
      <c r="AH12341" s="5">
        <v>2.6227162214489362E-3</v>
      </c>
    </row>
    <row r="12342" spans="1:34" x14ac:dyDescent="0.2">
      <c r="A12342" s="4">
        <v>2011</v>
      </c>
      <c r="B12342" t="s">
        <v>809</v>
      </c>
      <c r="C12342" t="s">
        <v>185</v>
      </c>
      <c r="D12342" t="s">
        <v>790</v>
      </c>
      <c r="E12342" s="1" t="s">
        <v>788</v>
      </c>
      <c r="F12342" s="18">
        <v>-2.9191065706753519E-2</v>
      </c>
      <c r="G12342" s="18" t="s">
        <v>128</v>
      </c>
      <c r="H12342" s="1">
        <v>-365576111.68908042</v>
      </c>
      <c r="I12342" s="1">
        <v>-331494729.41282088</v>
      </c>
      <c r="J12342" s="1">
        <v>-77293.989323369926</v>
      </c>
      <c r="K12342" s="1">
        <v>-4380839.2443795083</v>
      </c>
      <c r="L12342" s="1">
        <v>-1022176.1753261756</v>
      </c>
      <c r="M12342" s="1">
        <v>-14159.351304979869</v>
      </c>
      <c r="N12342" s="1">
        <v>-38361.485451817396</v>
      </c>
      <c r="O12342" s="1">
        <v>-28562223.284244917</v>
      </c>
      <c r="P12342" s="1">
        <v>13671.253771230533</v>
      </c>
      <c r="Q12342" s="1">
        <v>-146762719.76257101</v>
      </c>
      <c r="R12342" s="1">
        <v>-86189116.78267163</v>
      </c>
      <c r="S12342" s="1">
        <v>-86146689.952205271</v>
      </c>
      <c r="T12342" s="1">
        <v>-1095209.8110948771</v>
      </c>
      <c r="U12342" s="1">
        <v>-1095209.8110948771</v>
      </c>
      <c r="V12342" s="1">
        <v>-13901589.731511602</v>
      </c>
      <c r="W12342" s="1">
        <v>-1736681.4893337691</v>
      </c>
      <c r="X12342" s="1">
        <v>-9226.1745179326463</v>
      </c>
      <c r="Y12342" s="1">
        <v>-28562223.284244917</v>
      </c>
      <c r="Z12342" s="1">
        <v>-38361.485451817396</v>
      </c>
      <c r="AA12342" s="1">
        <v>-469.7334979213386</v>
      </c>
      <c r="AB12342" s="1">
        <v>-103.37562517400431</v>
      </c>
      <c r="AC12342" s="1">
        <v>-37937.870792874426</v>
      </c>
      <c r="AD12342" s="1">
        <v>-559.88924087774444</v>
      </c>
      <c r="AE12342" s="1">
        <v>6835.6268856152665</v>
      </c>
      <c r="AF12342" s="1">
        <v>6835.6268856152665</v>
      </c>
      <c r="AG12342" s="1">
        <v>-13683.788997230309</v>
      </c>
      <c r="AH12342" s="5">
        <v>2.2615842995896904E-2</v>
      </c>
    </row>
    <row r="12343" spans="1:34" x14ac:dyDescent="0.2">
      <c r="A12343" s="4">
        <v>2011</v>
      </c>
      <c r="B12343" t="s">
        <v>789</v>
      </c>
      <c r="C12343" t="s">
        <v>193</v>
      </c>
      <c r="D12343" t="s">
        <v>790</v>
      </c>
      <c r="E12343" s="1" t="s">
        <v>788</v>
      </c>
      <c r="F12343" s="18">
        <v>-2.8888439986331133E-2</v>
      </c>
      <c r="G12343" s="18">
        <v>-9.5956660286083184E-2</v>
      </c>
      <c r="H12343" s="1">
        <v>-146526760.19009644</v>
      </c>
      <c r="I12343" s="1">
        <v>-139816849.5134891</v>
      </c>
      <c r="J12343" s="1">
        <v>-56818.771954712691</v>
      </c>
      <c r="K12343" s="1">
        <v>-1997024.0278645919</v>
      </c>
      <c r="L12343" s="1">
        <v>-441240.47213764448</v>
      </c>
      <c r="M12343" s="1">
        <v>-11028.283661797561</v>
      </c>
      <c r="N12343" s="1">
        <v>-1849.523255495375</v>
      </c>
      <c r="O12343" s="1">
        <v>-4351870.539373666</v>
      </c>
      <c r="P12343" s="1">
        <v>149920.94164053633</v>
      </c>
      <c r="Q12343" s="1">
        <v>-63748250.036338829</v>
      </c>
      <c r="R12343" s="1">
        <v>-49479555.785173304</v>
      </c>
      <c r="S12343" s="1">
        <v>-49449164.078490898</v>
      </c>
      <c r="T12343" s="1">
        <v>-499256.00696614798</v>
      </c>
      <c r="U12343" s="1">
        <v>-499256.00696614798</v>
      </c>
      <c r="V12343" s="1">
        <v>-8162072.3076991355</v>
      </c>
      <c r="W12343" s="1">
        <v>29554162.750769015</v>
      </c>
      <c r="X12343" s="1">
        <v>-132.39417979932975</v>
      </c>
      <c r="Y12343" s="1">
        <v>-4351870.539373666</v>
      </c>
      <c r="Z12343" s="1">
        <v>-1849.523255495375</v>
      </c>
      <c r="AA12343" s="1">
        <v>-5072.1536601941789</v>
      </c>
      <c r="AB12343" s="1">
        <v>-0.93115297243563833</v>
      </c>
      <c r="AC12343" s="1">
        <v>-22425.278507120987</v>
      </c>
      <c r="AD12343" s="1">
        <v>-6045.649873786414</v>
      </c>
      <c r="AE12343" s="1">
        <v>74960.470820268165</v>
      </c>
      <c r="AF12343" s="1">
        <v>74960.470820268165</v>
      </c>
      <c r="AG12343" s="1">
        <v>-5893.1908685936742</v>
      </c>
      <c r="AH12343" s="5">
        <v>4.9669046515354105E-4</v>
      </c>
    </row>
    <row r="12344" spans="1:34" x14ac:dyDescent="0.2">
      <c r="A12344" s="4">
        <v>2011</v>
      </c>
      <c r="B12344" t="s">
        <v>803</v>
      </c>
      <c r="C12344" t="s">
        <v>185</v>
      </c>
      <c r="D12344" t="s">
        <v>790</v>
      </c>
      <c r="E12344" s="1" t="s">
        <v>788</v>
      </c>
      <c r="F12344" s="18">
        <v>-2.6834130121785482E-2</v>
      </c>
      <c r="G12344" s="18" t="s">
        <v>128</v>
      </c>
      <c r="H12344" s="1">
        <v>-451440496.10681266</v>
      </c>
      <c r="I12344" s="1">
        <v>-417440525.51713687</v>
      </c>
      <c r="J12344" s="1">
        <v>-94534.392169683517</v>
      </c>
      <c r="K12344" s="1">
        <v>-5493904.8986683218</v>
      </c>
      <c r="L12344" s="1">
        <v>-1285974.7878851113</v>
      </c>
      <c r="M12344" s="1">
        <v>-17233.108124501945</v>
      </c>
      <c r="N12344" s="1">
        <v>-51532.421466798463</v>
      </c>
      <c r="O12344" s="1">
        <v>-27056857.88684107</v>
      </c>
      <c r="P12344" s="1">
        <v>66.905479608310543</v>
      </c>
      <c r="Q12344" s="1">
        <v>-184592214.1221962</v>
      </c>
      <c r="R12344" s="1">
        <v>-106990473.44297044</v>
      </c>
      <c r="S12344" s="1">
        <v>-106940814.38892747</v>
      </c>
      <c r="T12344" s="1">
        <v>-1373476.2246670804</v>
      </c>
      <c r="U12344" s="1">
        <v>-1373476.2246670804</v>
      </c>
      <c r="V12344" s="1">
        <v>-17235788.49973309</v>
      </c>
      <c r="W12344" s="1">
        <v>-5749105.0624305354</v>
      </c>
      <c r="X12344" s="1">
        <v>-12393.866092112361</v>
      </c>
      <c r="Y12344" s="1">
        <v>-27056857.88684107</v>
      </c>
      <c r="Z12344" s="1">
        <v>-51532.421466798463</v>
      </c>
      <c r="AA12344" s="1">
        <v>-11.944006018305297</v>
      </c>
      <c r="AB12344" s="1">
        <v>-138.86381751423434</v>
      </c>
      <c r="AC12344" s="1">
        <v>-47044.812155041713</v>
      </c>
      <c r="AD12344" s="1">
        <v>-14.236413822350007</v>
      </c>
      <c r="AE12344" s="1">
        <v>33.452739804155271</v>
      </c>
      <c r="AF12344" s="1">
        <v>33.452739804155271</v>
      </c>
      <c r="AG12344" s="1">
        <v>-17221.01590818998</v>
      </c>
      <c r="AH12344" s="5">
        <v>8.0320559322901285E-3</v>
      </c>
    </row>
    <row r="12345" spans="1:34" x14ac:dyDescent="0.2">
      <c r="A12345" s="4">
        <v>2011</v>
      </c>
      <c r="B12345" t="s">
        <v>811</v>
      </c>
      <c r="C12345" t="s">
        <v>185</v>
      </c>
      <c r="D12345" t="s">
        <v>790</v>
      </c>
      <c r="E12345" s="1" t="s">
        <v>788</v>
      </c>
      <c r="F12345" s="18">
        <v>-2.5654319763707033E-2</v>
      </c>
      <c r="G12345" s="18">
        <v>-0.28757284989495702</v>
      </c>
      <c r="H12345" s="1">
        <v>-55968562.755195215</v>
      </c>
      <c r="I12345" s="1">
        <v>-49541941.743393727</v>
      </c>
      <c r="J12345" s="1">
        <v>-11317.965081827884</v>
      </c>
      <c r="K12345" s="1">
        <v>-651094.96938549646</v>
      </c>
      <c r="L12345" s="1">
        <v>-152485.56013317962</v>
      </c>
      <c r="M12345" s="1">
        <v>-2060.0503656141436</v>
      </c>
      <c r="N12345" s="1">
        <v>-6682.6883472453774</v>
      </c>
      <c r="O12345" s="1">
        <v>-5603405.8106049262</v>
      </c>
      <c r="P12345" s="1">
        <v>426.03211679468677</v>
      </c>
      <c r="Q12345" s="1">
        <v>-21889544.593449127</v>
      </c>
      <c r="R12345" s="1">
        <v>-12727859.594078485</v>
      </c>
      <c r="S12345" s="1">
        <v>-12722227.622327529</v>
      </c>
      <c r="T12345" s="1">
        <v>-162773.74234637411</v>
      </c>
      <c r="U12345" s="1">
        <v>-162773.74234637411</v>
      </c>
      <c r="V12345" s="1">
        <v>-2051089.3505252739</v>
      </c>
      <c r="W12345" s="1">
        <v>-633314.38609670382</v>
      </c>
      <c r="X12345" s="1">
        <v>-1607.2278801111897</v>
      </c>
      <c r="Y12345" s="1">
        <v>-5603405.8106049262</v>
      </c>
      <c r="Z12345" s="1">
        <v>-6682.6883472453774</v>
      </c>
      <c r="AA12345" s="1">
        <v>-15.668915653154698</v>
      </c>
      <c r="AB12345" s="1">
        <v>-18.007193303894603</v>
      </c>
      <c r="AC12345" s="1">
        <v>-5613.4899390386126</v>
      </c>
      <c r="AD12345" s="1">
        <v>-18.676243719563917</v>
      </c>
      <c r="AE12345" s="1">
        <v>213.01605839734339</v>
      </c>
      <c r="AF12345" s="1">
        <v>213.01605839734339</v>
      </c>
      <c r="AG12345" s="1">
        <v>-2044.1870181609131</v>
      </c>
      <c r="AH12345" s="5">
        <v>8.5738364265757795E-3</v>
      </c>
    </row>
    <row r="12346" spans="1:34" x14ac:dyDescent="0.2">
      <c r="A12346" s="6">
        <v>2011</v>
      </c>
      <c r="B12346" t="s">
        <v>832</v>
      </c>
      <c r="C12346" t="s">
        <v>190</v>
      </c>
      <c r="D12346" t="s">
        <v>792</v>
      </c>
      <c r="E12346" s="1" t="s">
        <v>788</v>
      </c>
      <c r="F12346" s="18">
        <v>-2.4032049009624711E-2</v>
      </c>
      <c r="G12346" s="18">
        <v>-9.6542905278501151E-2</v>
      </c>
      <c r="H12346" s="1">
        <v>-330080212.82150924</v>
      </c>
      <c r="I12346" s="1">
        <v>-265624963.12689689</v>
      </c>
      <c r="J12346" s="1">
        <v>-60075.246727594546</v>
      </c>
      <c r="K12346" s="1">
        <v>-3432654.1000839239</v>
      </c>
      <c r="L12346" s="1">
        <v>-803038.79077398649</v>
      </c>
      <c r="M12346" s="1">
        <v>-10887.208514800717</v>
      </c>
      <c r="N12346" s="1">
        <v>-2147220.8731965385</v>
      </c>
      <c r="O12346" s="1">
        <v>-58002996.768771157</v>
      </c>
      <c r="P12346" s="1">
        <v>1623.3282538108533</v>
      </c>
      <c r="Q12346" s="1">
        <v>-115273494.16286334</v>
      </c>
      <c r="R12346" s="1">
        <v>-66947411.321348064</v>
      </c>
      <c r="S12346" s="1">
        <v>-66916171.026552327</v>
      </c>
      <c r="T12346" s="1">
        <v>-858163.52502098097</v>
      </c>
      <c r="U12346" s="1">
        <v>-858163.52502098097</v>
      </c>
      <c r="V12346" s="1">
        <v>-10786954.820090756</v>
      </c>
      <c r="W12346" s="1">
        <v>-7006084.0298722079</v>
      </c>
      <c r="X12346" s="1">
        <v>-1244332.8128354691</v>
      </c>
      <c r="Y12346" s="1">
        <v>-58002996.768771157</v>
      </c>
      <c r="Z12346" s="1">
        <v>-2147220.8731965385</v>
      </c>
      <c r="AA12346" s="1">
        <v>-107.09117396278759</v>
      </c>
      <c r="AB12346" s="1">
        <v>-163.16496826862178</v>
      </c>
      <c r="AC12346" s="1">
        <v>-29666.559644255653</v>
      </c>
      <c r="AD12346" s="1">
        <v>-127.64513572070682</v>
      </c>
      <c r="AE12346" s="1">
        <v>811.66412690542666</v>
      </c>
      <c r="AF12346" s="1">
        <v>811.66412690542666</v>
      </c>
      <c r="AG12346" s="1">
        <v>-10778.823269049464</v>
      </c>
      <c r="AH12346" s="5">
        <v>2.1511461786542254E-2</v>
      </c>
    </row>
    <row r="12347" spans="1:34" x14ac:dyDescent="0.2">
      <c r="A12347" s="4">
        <v>2011</v>
      </c>
      <c r="B12347" t="s">
        <v>840</v>
      </c>
      <c r="C12347" t="s">
        <v>273</v>
      </c>
      <c r="D12347" t="s">
        <v>792</v>
      </c>
      <c r="E12347" s="1" t="s">
        <v>788</v>
      </c>
      <c r="F12347" s="18">
        <v>-2.3680210955203087E-2</v>
      </c>
      <c r="G12347" s="18" t="s">
        <v>128</v>
      </c>
      <c r="H12347" s="1">
        <v>-164937363.07974938</v>
      </c>
      <c r="I12347" s="1">
        <v>-155371575.96846834</v>
      </c>
      <c r="J12347" s="1">
        <v>-35774.993965149384</v>
      </c>
      <c r="K12347" s="1">
        <v>-2069984.8136445722</v>
      </c>
      <c r="L12347" s="1">
        <v>-483539.37941733387</v>
      </c>
      <c r="M12347" s="1">
        <v>-6491.2256629667772</v>
      </c>
      <c r="N12347" s="1">
        <v>-1323.4817525722342</v>
      </c>
      <c r="O12347" s="1">
        <v>-6969483.8375160834</v>
      </c>
      <c r="P12347" s="1">
        <v>810.6206777059989</v>
      </c>
      <c r="Q12347" s="1">
        <v>-69416228.624964789</v>
      </c>
      <c r="R12347" s="1">
        <v>-40447183.462503858</v>
      </c>
      <c r="S12347" s="1">
        <v>-40425968.942421556</v>
      </c>
      <c r="T12347" s="1">
        <v>-517496.20341114304</v>
      </c>
      <c r="U12347" s="1">
        <v>-517496.20341114304</v>
      </c>
      <c r="V12347" s="1">
        <v>-6518864.1857156595</v>
      </c>
      <c r="W12347" s="1">
        <v>-99674.168714749219</v>
      </c>
      <c r="X12347" s="1">
        <v>-76.258575491259109</v>
      </c>
      <c r="Y12347" s="1">
        <v>-6969483.8375160834</v>
      </c>
      <c r="Z12347" s="1">
        <v>-1323.4817525722342</v>
      </c>
      <c r="AA12347" s="1">
        <v>-27.421463226461192</v>
      </c>
      <c r="AB12347" s="1">
        <v>-0.78241089461018554</v>
      </c>
      <c r="AC12347" s="1">
        <v>-17853.979180002723</v>
      </c>
      <c r="AD12347" s="1">
        <v>-32.684452562059661</v>
      </c>
      <c r="AE12347" s="1">
        <v>405.31033885299945</v>
      </c>
      <c r="AF12347" s="1">
        <v>405.31033885299945</v>
      </c>
      <c r="AG12347" s="1">
        <v>-6463.4639334083085</v>
      </c>
      <c r="AH12347" s="5">
        <v>2.0852696063013436E-3</v>
      </c>
    </row>
    <row r="12348" spans="1:34" x14ac:dyDescent="0.2">
      <c r="A12348" s="6">
        <v>2011</v>
      </c>
      <c r="B12348" t="s">
        <v>822</v>
      </c>
      <c r="C12348" t="s">
        <v>185</v>
      </c>
      <c r="D12348" t="s">
        <v>792</v>
      </c>
      <c r="E12348" s="1" t="s">
        <v>788</v>
      </c>
      <c r="F12348" s="18">
        <v>-2.359353989327834E-2</v>
      </c>
      <c r="G12348" s="18" t="s">
        <v>128</v>
      </c>
      <c r="H12348" s="1">
        <v>-26999568.935776819</v>
      </c>
      <c r="I12348" s="1">
        <v>-24534462.897602115</v>
      </c>
      <c r="J12348" s="1">
        <v>-5811.5968672214967</v>
      </c>
      <c r="K12348" s="1">
        <v>-322938.63851407892</v>
      </c>
      <c r="L12348" s="1">
        <v>-75436.165714320567</v>
      </c>
      <c r="M12348" s="1">
        <v>-1056.8293656878</v>
      </c>
      <c r="N12348" s="1">
        <v>-3505.3491439603858</v>
      </c>
      <c r="O12348" s="1">
        <v>-2057606.6937630025</v>
      </c>
      <c r="P12348" s="1">
        <v>1249.2351935651589</v>
      </c>
      <c r="Q12348" s="1">
        <v>-10832101.26411058</v>
      </c>
      <c r="R12348" s="1">
        <v>-6392239.9932432221</v>
      </c>
      <c r="S12348" s="1">
        <v>-6389301.9071344081</v>
      </c>
      <c r="T12348" s="1">
        <v>-80734.65962851973</v>
      </c>
      <c r="U12348" s="1">
        <v>-80734.65962851973</v>
      </c>
      <c r="V12348" s="1">
        <v>-1031527.4712274892</v>
      </c>
      <c r="W12348" s="1">
        <v>-128265.20994329847</v>
      </c>
      <c r="X12348" s="1">
        <v>-843.0581497967554</v>
      </c>
      <c r="Y12348" s="1">
        <v>-2057606.6937630025</v>
      </c>
      <c r="Z12348" s="1">
        <v>-3505.3491439603858</v>
      </c>
      <c r="AA12348" s="1">
        <v>-42.922736057658952</v>
      </c>
      <c r="AB12348" s="1">
        <v>-9.4456034110679941</v>
      </c>
      <c r="AC12348" s="1">
        <v>-2841.0017685400012</v>
      </c>
      <c r="AD12348" s="1">
        <v>-51.16087784683144</v>
      </c>
      <c r="AE12348" s="1">
        <v>624.61759678257943</v>
      </c>
      <c r="AF12348" s="1">
        <v>624.61759678257943</v>
      </c>
      <c r="AG12348" s="1">
        <v>-1013.3740117374549</v>
      </c>
      <c r="AH12348" s="5">
        <v>2.959580916695639E-2</v>
      </c>
    </row>
    <row r="12349" spans="1:34" x14ac:dyDescent="0.2">
      <c r="A12349" s="6">
        <v>2011</v>
      </c>
      <c r="B12349" t="s">
        <v>847</v>
      </c>
      <c r="C12349" t="s">
        <v>190</v>
      </c>
      <c r="D12349" t="s">
        <v>311</v>
      </c>
      <c r="E12349" s="1" t="s">
        <v>788</v>
      </c>
      <c r="F12349" s="18">
        <v>-2.175537256093589E-2</v>
      </c>
      <c r="G12349" s="18" t="s">
        <v>128</v>
      </c>
      <c r="H12349" s="1">
        <v>-50971753.179797977</v>
      </c>
      <c r="I12349" s="1">
        <v>-25682020.708957549</v>
      </c>
      <c r="J12349" s="1">
        <v>-6189.0474050877838</v>
      </c>
      <c r="K12349" s="1">
        <v>-329516.50460804201</v>
      </c>
      <c r="L12349" s="1">
        <v>-75534.139058525907</v>
      </c>
      <c r="M12349" s="1">
        <v>-1134.3541134699253</v>
      </c>
      <c r="N12349" s="1">
        <v>-366278.20494035893</v>
      </c>
      <c r="O12349" s="1">
        <v>-24514206.967451595</v>
      </c>
      <c r="P12349" s="1">
        <v>3126.7526726012275</v>
      </c>
      <c r="Q12349" s="1">
        <v>-10849650.223990673</v>
      </c>
      <c r="R12349" s="1">
        <v>-6520840.3585906131</v>
      </c>
      <c r="S12349" s="1">
        <v>-6515681.9784039883</v>
      </c>
      <c r="T12349" s="1">
        <v>-82379.126152010504</v>
      </c>
      <c r="U12349" s="1">
        <v>-82379.126152010504</v>
      </c>
      <c r="V12349" s="1">
        <v>-1053628.8382823009</v>
      </c>
      <c r="W12349" s="1">
        <v>-773358.79857417184</v>
      </c>
      <c r="X12349" s="1">
        <v>-212261.34429070709</v>
      </c>
      <c r="Y12349" s="1">
        <v>-24514206.967451595</v>
      </c>
      <c r="Z12349" s="1">
        <v>-366278.20494035893</v>
      </c>
      <c r="AA12349" s="1">
        <v>-114.68399354722675</v>
      </c>
      <c r="AB12349" s="1">
        <v>-27.836219157521079</v>
      </c>
      <c r="AC12349" s="1">
        <v>-2917.4972180417512</v>
      </c>
      <c r="AD12349" s="1">
        <v>-136.69524181717514</v>
      </c>
      <c r="AE12349" s="1">
        <v>1563.3763363006137</v>
      </c>
      <c r="AF12349" s="1">
        <v>1563.3763363006137</v>
      </c>
      <c r="AG12349" s="1">
        <v>-1018.2529695938042</v>
      </c>
      <c r="AH12349" s="5">
        <v>6.8155321117906356E-2</v>
      </c>
    </row>
    <row r="12350" spans="1:34" x14ac:dyDescent="0.2">
      <c r="A12350" s="4">
        <v>2011</v>
      </c>
      <c r="B12350" t="s">
        <v>830</v>
      </c>
      <c r="C12350" t="s">
        <v>193</v>
      </c>
      <c r="D12350" t="s">
        <v>792</v>
      </c>
      <c r="E12350" s="1" t="s">
        <v>788</v>
      </c>
      <c r="F12350" s="18">
        <v>-2.1577969070664949E-2</v>
      </c>
      <c r="G12350" s="18">
        <v>-0.22535385984006251</v>
      </c>
      <c r="H12350" s="1">
        <v>-95896282.170159683</v>
      </c>
      <c r="I12350" s="1">
        <v>-80480559.850826502</v>
      </c>
      <c r="J12350" s="1">
        <v>-25674.658927249762</v>
      </c>
      <c r="K12350" s="1">
        <v>-1080195.4548803743</v>
      </c>
      <c r="L12350" s="1">
        <v>-247699.61674123362</v>
      </c>
      <c r="M12350" s="1">
        <v>-4386.8809984596446</v>
      </c>
      <c r="N12350" s="1">
        <v>-1620.5339848153776</v>
      </c>
      <c r="O12350" s="1">
        <v>-14083819.391442025</v>
      </c>
      <c r="P12350" s="1">
        <v>27674.217640987739</v>
      </c>
      <c r="Q12350" s="1">
        <v>-35657321.245109715</v>
      </c>
      <c r="R12350" s="1">
        <v>-23659526.692729842</v>
      </c>
      <c r="S12350" s="1">
        <v>-23643761.083599906</v>
      </c>
      <c r="T12350" s="1">
        <v>-270048.86372009356</v>
      </c>
      <c r="U12350" s="1">
        <v>-270048.86372009356</v>
      </c>
      <c r="V12350" s="1">
        <v>-3857028.9189405288</v>
      </c>
      <c r="W12350" s="1">
        <v>5536559.0094400123</v>
      </c>
      <c r="X12350" s="1">
        <v>-116.0024709714216</v>
      </c>
      <c r="Y12350" s="1">
        <v>-14083819.391442025</v>
      </c>
      <c r="Z12350" s="1">
        <v>-1620.5339848153776</v>
      </c>
      <c r="AA12350" s="1">
        <v>-936.28859223301026</v>
      </c>
      <c r="AB12350" s="1">
        <v>-0.81787875961592715</v>
      </c>
      <c r="AC12350" s="1">
        <v>-11731.730776553419</v>
      </c>
      <c r="AD12350" s="1">
        <v>-1115.9900485436904</v>
      </c>
      <c r="AE12350" s="1">
        <v>13837.10882049387</v>
      </c>
      <c r="AF12350" s="1">
        <v>13837.10882049387</v>
      </c>
      <c r="AG12350" s="1">
        <v>-3438.9742266149842</v>
      </c>
      <c r="AH12350" s="5">
        <v>1.5815131686902143E-4</v>
      </c>
    </row>
    <row r="12351" spans="1:34" x14ac:dyDescent="0.2">
      <c r="A12351" s="6">
        <v>2011</v>
      </c>
      <c r="B12351" t="s">
        <v>829</v>
      </c>
      <c r="C12351" t="s">
        <v>185</v>
      </c>
      <c r="D12351" t="s">
        <v>792</v>
      </c>
      <c r="E12351" s="1" t="s">
        <v>788</v>
      </c>
      <c r="F12351" s="18">
        <v>-2.1138997759244958E-2</v>
      </c>
      <c r="G12351" s="18">
        <v>-0.11221069042626887</v>
      </c>
      <c r="H12351" s="1">
        <v>-27505516.574842464</v>
      </c>
      <c r="I12351" s="1">
        <v>-26912335.575838301</v>
      </c>
      <c r="J12351" s="1">
        <v>-6359.7352178518395</v>
      </c>
      <c r="K12351" s="1">
        <v>-355568.47256753733</v>
      </c>
      <c r="L12351" s="1">
        <v>-82486.394293975056</v>
      </c>
      <c r="M12351" s="1">
        <v>-1157.7736524312643</v>
      </c>
      <c r="N12351" s="1">
        <v>-3985.6849796564197</v>
      </c>
      <c r="O12351" s="1">
        <v>-145043.35541596008</v>
      </c>
      <c r="P12351" s="1">
        <v>1420.4171232499352</v>
      </c>
      <c r="Q12351" s="1">
        <v>-11844365.601520846</v>
      </c>
      <c r="R12351" s="1">
        <v>-6987578.8205928067</v>
      </c>
      <c r="S12351" s="1">
        <v>-6983238.0323207742</v>
      </c>
      <c r="T12351" s="1">
        <v>-88892.118141884333</v>
      </c>
      <c r="U12351" s="1">
        <v>-88892.118141884333</v>
      </c>
      <c r="V12351" s="1">
        <v>-1127358.3257436976</v>
      </c>
      <c r="W12351" s="1">
        <v>-232292.08287115159</v>
      </c>
      <c r="X12351" s="1">
        <v>-958.58188917110431</v>
      </c>
      <c r="Y12351" s="1">
        <v>-145043.35541596008</v>
      </c>
      <c r="Z12351" s="1">
        <v>-3985.6849796564197</v>
      </c>
      <c r="AA12351" s="1">
        <v>-48.80441216120456</v>
      </c>
      <c r="AB12351" s="1">
        <v>-10.741826927422297</v>
      </c>
      <c r="AC12351" s="1">
        <v>-3106.189049280219</v>
      </c>
      <c r="AD12351" s="1">
        <v>-58.171421449268728</v>
      </c>
      <c r="AE12351" s="1">
        <v>710.20856162496761</v>
      </c>
      <c r="AF12351" s="1">
        <v>710.20856162496761</v>
      </c>
      <c r="AG12351" s="1">
        <v>-1108.3636380753587</v>
      </c>
      <c r="AH12351" s="5">
        <v>3.3775587992676305E-2</v>
      </c>
    </row>
    <row r="12352" spans="1:34" x14ac:dyDescent="0.2">
      <c r="A12352" s="6">
        <v>2011</v>
      </c>
      <c r="B12352" t="s">
        <v>831</v>
      </c>
      <c r="C12352" t="s">
        <v>190</v>
      </c>
      <c r="D12352" t="s">
        <v>792</v>
      </c>
      <c r="E12352" s="1" t="s">
        <v>788</v>
      </c>
      <c r="F12352" s="18">
        <v>-2.0255259689995607E-2</v>
      </c>
      <c r="G12352" s="18">
        <v>-0.14479931862505505</v>
      </c>
      <c r="H12352" s="1">
        <v>-56030244.480946496</v>
      </c>
      <c r="I12352" s="1">
        <v>-44693032.928483851</v>
      </c>
      <c r="J12352" s="1">
        <v>-10593.686132231454</v>
      </c>
      <c r="K12352" s="1">
        <v>-580180.45873659744</v>
      </c>
      <c r="L12352" s="1">
        <v>-133990.88815448832</v>
      </c>
      <c r="M12352" s="1">
        <v>-1937.4365040832674</v>
      </c>
      <c r="N12352" s="1">
        <v>-432446.84455641627</v>
      </c>
      <c r="O12352" s="1">
        <v>-10181753.836027155</v>
      </c>
      <c r="P12352" s="1">
        <v>3691.6046566159016</v>
      </c>
      <c r="Q12352" s="1">
        <v>-19242428.838012833</v>
      </c>
      <c r="R12352" s="1">
        <v>-11438703.993854476</v>
      </c>
      <c r="S12352" s="1">
        <v>-11430970.455915119</v>
      </c>
      <c r="T12352" s="1">
        <v>-145045.11468414936</v>
      </c>
      <c r="U12352" s="1">
        <v>-145045.11468414936</v>
      </c>
      <c r="V12352" s="1">
        <v>-1846650.3153213514</v>
      </c>
      <c r="W12352" s="1">
        <v>-913067.08300538431</v>
      </c>
      <c r="X12352" s="1">
        <v>-250606.63539826463</v>
      </c>
      <c r="Y12352" s="1">
        <v>-10181753.836027155</v>
      </c>
      <c r="Z12352" s="1">
        <v>-432446.84455641627</v>
      </c>
      <c r="AA12352" s="1">
        <v>-135.40180786542331</v>
      </c>
      <c r="AB12352" s="1">
        <v>-32.864868771023254</v>
      </c>
      <c r="AC12352" s="1">
        <v>-5087.8365142835437</v>
      </c>
      <c r="AD12352" s="1">
        <v>-161.3894170944163</v>
      </c>
      <c r="AE12352" s="1">
        <v>1845.8023283079508</v>
      </c>
      <c r="AF12352" s="1">
        <v>1845.8023283079508</v>
      </c>
      <c r="AG12352" s="1">
        <v>-1800.3615358175625</v>
      </c>
      <c r="AH12352" s="5">
        <v>5.7713872170958427E-2</v>
      </c>
    </row>
    <row r="12353" spans="1:34" x14ac:dyDescent="0.2">
      <c r="A12353" s="4">
        <v>2011</v>
      </c>
      <c r="B12353" t="s">
        <v>835</v>
      </c>
      <c r="C12353" t="s">
        <v>170</v>
      </c>
      <c r="D12353" t="s">
        <v>790</v>
      </c>
      <c r="E12353" s="1" t="s">
        <v>788</v>
      </c>
      <c r="F12353" s="18">
        <v>-1.9435877221230542E-2</v>
      </c>
      <c r="G12353" s="18" t="s">
        <v>128</v>
      </c>
      <c r="H12353" s="1">
        <v>-91336537.017081022</v>
      </c>
      <c r="I12353" s="1">
        <v>-84500368.311512366</v>
      </c>
      <c r="J12353" s="1">
        <v>-20681.22889364271</v>
      </c>
      <c r="K12353" s="1">
        <v>-1129283.8392193411</v>
      </c>
      <c r="L12353" s="1">
        <v>-262030.99731422513</v>
      </c>
      <c r="M12353" s="1">
        <v>-3812.1920192868229</v>
      </c>
      <c r="N12353" s="1">
        <v>-18297.220830425791</v>
      </c>
      <c r="O12353" s="1">
        <v>-5411087.5075436924</v>
      </c>
      <c r="P12353" s="1">
        <v>9024.2802519594843</v>
      </c>
      <c r="Q12353" s="1">
        <v>-37638204.292621478</v>
      </c>
      <c r="R12353" s="1">
        <v>-22594872.981077321</v>
      </c>
      <c r="S12353" s="1">
        <v>-22582293.613238256</v>
      </c>
      <c r="T12353" s="1">
        <v>-282320.95980483526</v>
      </c>
      <c r="U12353" s="1">
        <v>-282320.95980483526</v>
      </c>
      <c r="V12353" s="1">
        <v>-3651577.5063865008</v>
      </c>
      <c r="W12353" s="1">
        <v>1131434.1932262208</v>
      </c>
      <c r="X12353" s="1">
        <v>-1872.6055363263574</v>
      </c>
      <c r="Y12353" s="1">
        <v>-5411087.5075436924</v>
      </c>
      <c r="Z12353" s="1">
        <v>-18297.220830425791</v>
      </c>
      <c r="AA12353" s="1">
        <v>-307.70998058252445</v>
      </c>
      <c r="AB12353" s="1">
        <v>-9.9255010496756277</v>
      </c>
      <c r="AC12353" s="1">
        <v>-9962.7758729167435</v>
      </c>
      <c r="AD12353" s="1">
        <v>-366.76862135922363</v>
      </c>
      <c r="AE12353" s="1">
        <v>4512.1401259797422</v>
      </c>
      <c r="AF12353" s="1">
        <v>4512.1401259797422</v>
      </c>
      <c r="AG12353" s="1">
        <v>-3500.6637396751721</v>
      </c>
      <c r="AH12353" s="5">
        <v>4.3760134527464556E-3</v>
      </c>
    </row>
    <row r="12354" spans="1:34" x14ac:dyDescent="0.2">
      <c r="A12354" s="6">
        <v>2011</v>
      </c>
      <c r="B12354" t="s">
        <v>814</v>
      </c>
      <c r="C12354" t="s">
        <v>193</v>
      </c>
      <c r="D12354" t="s">
        <v>790</v>
      </c>
      <c r="E12354" s="1" t="s">
        <v>788</v>
      </c>
      <c r="F12354" s="18">
        <v>-1.9078899471300217E-2</v>
      </c>
      <c r="G12354" s="18">
        <v>-0.1716864506923424</v>
      </c>
      <c r="H12354" s="1">
        <v>-75634292.446365222</v>
      </c>
      <c r="I12354" s="1">
        <v>-68776052.752338544</v>
      </c>
      <c r="J12354" s="1">
        <v>-15948.584402936445</v>
      </c>
      <c r="K12354" s="1">
        <v>-916872.37975179532</v>
      </c>
      <c r="L12354" s="1">
        <v>-214021.33877178884</v>
      </c>
      <c r="M12354" s="1">
        <v>-2896.2763523634017</v>
      </c>
      <c r="N12354" s="1">
        <v>-1445.5475036377029</v>
      </c>
      <c r="O12354" s="1">
        <v>-5708080.6912225746</v>
      </c>
      <c r="P12354" s="1">
        <v>1025.1239784153054</v>
      </c>
      <c r="Q12354" s="1">
        <v>-30726410.864392553</v>
      </c>
      <c r="R12354" s="1">
        <v>-17958547.166853517</v>
      </c>
      <c r="S12354" s="1">
        <v>-17949023.535524745</v>
      </c>
      <c r="T12354" s="1">
        <v>-229218.09493794883</v>
      </c>
      <c r="U12354" s="1">
        <v>-229218.09493794883</v>
      </c>
      <c r="V12354" s="1">
        <v>-2895195.2583694872</v>
      </c>
      <c r="W12354" s="1">
        <v>72795.364504778903</v>
      </c>
      <c r="X12354" s="1">
        <v>-103.47643671764629</v>
      </c>
      <c r="Y12354" s="1">
        <v>-5708080.6912225746</v>
      </c>
      <c r="Z12354" s="1">
        <v>-1445.5475036377029</v>
      </c>
      <c r="AA12354" s="1">
        <v>-34.69252293578586</v>
      </c>
      <c r="AB12354" s="1">
        <v>-0.72776908903945903</v>
      </c>
      <c r="AC12354" s="1">
        <v>-7932.2799954426009</v>
      </c>
      <c r="AD12354" s="1">
        <v>-41.351043552579711</v>
      </c>
      <c r="AE12354" s="1">
        <v>512.56198920765269</v>
      </c>
      <c r="AF12354" s="1">
        <v>512.56198920765269</v>
      </c>
      <c r="AG12354" s="1">
        <v>-2861.1533382670991</v>
      </c>
      <c r="AH12354" s="5">
        <v>6.919698784698218E-3</v>
      </c>
    </row>
    <row r="12355" spans="1:34" x14ac:dyDescent="0.2">
      <c r="A12355" s="4">
        <v>2011</v>
      </c>
      <c r="B12355" t="s">
        <v>2187</v>
      </c>
      <c r="C12355" t="s">
        <v>238</v>
      </c>
      <c r="D12355" t="s">
        <v>792</v>
      </c>
      <c r="E12355" s="1" t="s">
        <v>788</v>
      </c>
      <c r="F12355" s="18">
        <v>-1.8427655399177002E-2</v>
      </c>
      <c r="G12355" s="18" t="s">
        <v>128</v>
      </c>
      <c r="H12355" s="1">
        <v>-156767598.56481913</v>
      </c>
      <c r="I12355" s="1">
        <v>-104597676.66406879</v>
      </c>
      <c r="J12355" s="1">
        <v>-25965.375964504656</v>
      </c>
      <c r="K12355" s="1">
        <v>-1376305.8694346424</v>
      </c>
      <c r="L12355" s="1">
        <v>-320665.75601145765</v>
      </c>
      <c r="M12355" s="1">
        <v>-4510.6381308949403</v>
      </c>
      <c r="N12355" s="1">
        <v>-82745.134656563503</v>
      </c>
      <c r="O12355" s="1">
        <v>-50363871.515384652</v>
      </c>
      <c r="P12355" s="1">
        <v>4142.3888323710307</v>
      </c>
      <c r="Q12355" s="1">
        <v>-46055737.826538727</v>
      </c>
      <c r="R12355" s="1">
        <v>-27447738.412565477</v>
      </c>
      <c r="S12355" s="1">
        <v>-27431569.614899728</v>
      </c>
      <c r="T12355" s="1">
        <v>-344076.46735866059</v>
      </c>
      <c r="U12355" s="1">
        <v>-344076.46735866059</v>
      </c>
      <c r="V12355" s="1">
        <v>-4432969.8158786772</v>
      </c>
      <c r="W12355" s="1">
        <v>-243874.56416161032</v>
      </c>
      <c r="X12355" s="1">
        <v>-7597.5319470706299</v>
      </c>
      <c r="Y12355" s="1">
        <v>-50363871.515384652</v>
      </c>
      <c r="Z12355" s="1">
        <v>-82745.134656563503</v>
      </c>
      <c r="AA12355" s="1">
        <v>-151.66384742498943</v>
      </c>
      <c r="AB12355" s="1">
        <v>-19.446422882363652</v>
      </c>
      <c r="AC12355" s="1">
        <v>-12774.627685349316</v>
      </c>
      <c r="AD12355" s="1">
        <v>-180.77262272999573</v>
      </c>
      <c r="AE12355" s="1">
        <v>2071.1944161855154</v>
      </c>
      <c r="AF12355" s="1">
        <v>2071.1944161855154</v>
      </c>
      <c r="AG12355" s="1">
        <v>-4357.0923233194226</v>
      </c>
      <c r="AH12355" s="5">
        <v>3.0540627017930404E-2</v>
      </c>
    </row>
    <row r="12356" spans="1:34" x14ac:dyDescent="0.2">
      <c r="A12356" s="6">
        <v>2011</v>
      </c>
      <c r="B12356" t="s">
        <v>818</v>
      </c>
      <c r="C12356" t="s">
        <v>193</v>
      </c>
      <c r="D12356" t="s">
        <v>787</v>
      </c>
      <c r="E12356" s="1" t="s">
        <v>788</v>
      </c>
      <c r="F12356" s="18">
        <v>-1.8243896539140301E-2</v>
      </c>
      <c r="G12356" s="18" t="s">
        <v>128</v>
      </c>
      <c r="H12356" s="1">
        <v>-65682389.59998627</v>
      </c>
      <c r="I12356" s="1">
        <v>-61213712.529923722</v>
      </c>
      <c r="J12356" s="1">
        <v>-14165.97320192663</v>
      </c>
      <c r="K12356" s="1">
        <v>-816321.49905887595</v>
      </c>
      <c r="L12356" s="1">
        <v>-190524.90554401494</v>
      </c>
      <c r="M12356" s="1">
        <v>-2577.4293312019336</v>
      </c>
      <c r="N12356" s="1">
        <v>-1312.7991386063634</v>
      </c>
      <c r="O12356" s="1">
        <v>-3444705.4479807257</v>
      </c>
      <c r="P12356" s="1">
        <v>930.98419280009648</v>
      </c>
      <c r="Q12356" s="1">
        <v>-27352854.706534047</v>
      </c>
      <c r="R12356" s="1">
        <v>-15980668.982832853</v>
      </c>
      <c r="S12356" s="1">
        <v>-15972178.936922792</v>
      </c>
      <c r="T12356" s="1">
        <v>-204080.37476471899</v>
      </c>
      <c r="U12356" s="1">
        <v>-204080.37476471899</v>
      </c>
      <c r="V12356" s="1">
        <v>-2576229.060319752</v>
      </c>
      <c r="W12356" s="1">
        <v>62544.158471165021</v>
      </c>
      <c r="X12356" s="1">
        <v>-93.973927973402937</v>
      </c>
      <c r="Y12356" s="1">
        <v>-3444705.4479807257</v>
      </c>
      <c r="Z12356" s="1">
        <v>-1312.7991386063634</v>
      </c>
      <c r="AA12356" s="1">
        <v>-31.506618849653481</v>
      </c>
      <c r="AB12356" s="1">
        <v>-0.66093617179030795</v>
      </c>
      <c r="AC12356" s="1">
        <v>-7044.8324844485714</v>
      </c>
      <c r="AD12356" s="1">
        <v>-37.553670301177767</v>
      </c>
      <c r="AE12356" s="1">
        <v>465.49209640004824</v>
      </c>
      <c r="AF12356" s="1">
        <v>465.49209640004824</v>
      </c>
      <c r="AG12356" s="1">
        <v>-2545.5317543081605</v>
      </c>
      <c r="AH12356" s="5">
        <v>7.7469844491643665E-3</v>
      </c>
    </row>
    <row r="12357" spans="1:34" x14ac:dyDescent="0.2">
      <c r="A12357" s="4">
        <v>2011</v>
      </c>
      <c r="B12357" t="s">
        <v>827</v>
      </c>
      <c r="C12357" t="s">
        <v>193</v>
      </c>
      <c r="D12357" t="s">
        <v>790</v>
      </c>
      <c r="E12357" s="1" t="s">
        <v>788</v>
      </c>
      <c r="F12357" s="18">
        <v>-1.7846908119201314E-2</v>
      </c>
      <c r="G12357" s="18">
        <v>-0.42612429813754837</v>
      </c>
      <c r="H12357" s="1">
        <v>-48811476.467098072</v>
      </c>
      <c r="I12357" s="1">
        <v>-47465027.566022456</v>
      </c>
      <c r="J12357" s="1">
        <v>-11871.484267490601</v>
      </c>
      <c r="K12357" s="1">
        <v>-642510.10957359569</v>
      </c>
      <c r="L12357" s="1">
        <v>-145507.2085536012</v>
      </c>
      <c r="M12357" s="1">
        <v>-2098.1620869579365</v>
      </c>
      <c r="N12357" s="1">
        <v>-997.30017678207662</v>
      </c>
      <c r="O12357" s="1">
        <v>-547174.31119115464</v>
      </c>
      <c r="P12357" s="1">
        <v>3709.6747739592279</v>
      </c>
      <c r="Q12357" s="1">
        <v>-20901408.994009171</v>
      </c>
      <c r="R12357" s="1">
        <v>-12548772.542557327</v>
      </c>
      <c r="S12357" s="1">
        <v>-12533563.692873713</v>
      </c>
      <c r="T12357" s="1">
        <v>-160627.52739339892</v>
      </c>
      <c r="U12357" s="1">
        <v>-160627.52739339892</v>
      </c>
      <c r="V12357" s="1">
        <v>-2026623.0191760636</v>
      </c>
      <c r="W12357" s="1">
        <v>72713.808752112833</v>
      </c>
      <c r="X12357" s="1">
        <v>-71.389607309060281</v>
      </c>
      <c r="Y12357" s="1">
        <v>-547174.31119115464</v>
      </c>
      <c r="Z12357" s="1">
        <v>-997.30017678207662</v>
      </c>
      <c r="AA12357" s="1">
        <v>-125.51328155339814</v>
      </c>
      <c r="AB12357" s="1">
        <v>-0.51594972097631608</v>
      </c>
      <c r="AC12357" s="1">
        <v>-5786.9226829502441</v>
      </c>
      <c r="AD12357" s="1">
        <v>-149.60299029126227</v>
      </c>
      <c r="AE12357" s="1">
        <v>1854.8373869796139</v>
      </c>
      <c r="AF12357" s="1">
        <v>1854.8373869796139</v>
      </c>
      <c r="AG12357" s="1">
        <v>-1971.0913413268681</v>
      </c>
      <c r="AH12357" s="5">
        <v>2.1043809455272046E-4</v>
      </c>
    </row>
    <row r="12358" spans="1:34" x14ac:dyDescent="0.2">
      <c r="A12358" s="4">
        <v>2011</v>
      </c>
      <c r="B12358" t="s">
        <v>834</v>
      </c>
      <c r="C12358" t="s">
        <v>185</v>
      </c>
      <c r="D12358" t="s">
        <v>792</v>
      </c>
      <c r="E12358" s="1" t="s">
        <v>788</v>
      </c>
      <c r="F12358" s="18">
        <v>-1.3844819867432731E-2</v>
      </c>
      <c r="G12358" s="18">
        <v>-0.17411317014633895</v>
      </c>
      <c r="H12358" s="1">
        <v>-8512576.6858693324</v>
      </c>
      <c r="I12358" s="1">
        <v>-7698198.8781607812</v>
      </c>
      <c r="J12358" s="1">
        <v>-1857.4595192459424</v>
      </c>
      <c r="K12358" s="1">
        <v>-101269.91047543329</v>
      </c>
      <c r="L12358" s="1">
        <v>-23328.665256021421</v>
      </c>
      <c r="M12358" s="1">
        <v>-338.19942058910465</v>
      </c>
      <c r="N12358" s="1">
        <v>-1883.3944428624548</v>
      </c>
      <c r="O12358" s="1">
        <v>-686371.38209646463</v>
      </c>
      <c r="P12358" s="1">
        <v>671.2035020655884</v>
      </c>
      <c r="Q12358" s="1">
        <v>-3350423.1398871271</v>
      </c>
      <c r="R12358" s="1">
        <v>-1995840.0255163596</v>
      </c>
      <c r="S12358" s="1">
        <v>-1994362.714637893</v>
      </c>
      <c r="T12358" s="1">
        <v>-25317.477618858324</v>
      </c>
      <c r="U12358" s="1">
        <v>-25317.477618858324</v>
      </c>
      <c r="V12358" s="1">
        <v>-322247.68378130504</v>
      </c>
      <c r="W12358" s="1">
        <v>-109767.23454902487</v>
      </c>
      <c r="X12358" s="1">
        <v>-452.96801235131289</v>
      </c>
      <c r="Y12358" s="1">
        <v>-686371.38209646463</v>
      </c>
      <c r="Z12358" s="1">
        <v>-1883.3944428624548</v>
      </c>
      <c r="AA12358" s="1">
        <v>-23.062022994979685</v>
      </c>
      <c r="AB12358" s="1">
        <v>-5.0759398308095651</v>
      </c>
      <c r="AC12358" s="1">
        <v>-893.91371407418683</v>
      </c>
      <c r="AD12358" s="1">
        <v>-27.488306890828827</v>
      </c>
      <c r="AE12358" s="1">
        <v>335.6017510327942</v>
      </c>
      <c r="AF12358" s="1">
        <v>335.6017510327942</v>
      </c>
      <c r="AG12358" s="1">
        <v>-314.85122650586607</v>
      </c>
      <c r="AH12358" s="5">
        <v>5.314308445064863E-2</v>
      </c>
    </row>
    <row r="12359" spans="1:34" x14ac:dyDescent="0.2">
      <c r="A12359" s="6">
        <v>2011</v>
      </c>
      <c r="B12359" t="s">
        <v>837</v>
      </c>
      <c r="C12359" t="s">
        <v>193</v>
      </c>
      <c r="D12359" t="s">
        <v>790</v>
      </c>
      <c r="E12359" s="1" t="s">
        <v>788</v>
      </c>
      <c r="F12359" s="18">
        <v>-1.1223478880213607E-2</v>
      </c>
      <c r="G12359" s="18">
        <v>-0.15395532289279196</v>
      </c>
      <c r="H12359" s="1">
        <v>-127765132.567625</v>
      </c>
      <c r="I12359" s="1">
        <v>-108211682.87475143</v>
      </c>
      <c r="J12359" s="1">
        <v>-25275.264570683965</v>
      </c>
      <c r="K12359" s="1">
        <v>-1446134.5569036684</v>
      </c>
      <c r="L12359" s="1">
        <v>-336324.74566424527</v>
      </c>
      <c r="M12359" s="1">
        <v>-4597.6244604170288</v>
      </c>
      <c r="N12359" s="1">
        <v>-4150.9910357584113</v>
      </c>
      <c r="O12359" s="1">
        <v>-17739910.225636777</v>
      </c>
      <c r="P12359" s="1">
        <v>2943.7153979613749</v>
      </c>
      <c r="Q12359" s="1">
        <v>-48288338.469084188</v>
      </c>
      <c r="R12359" s="1">
        <v>-28321475.214209665</v>
      </c>
      <c r="S12359" s="1">
        <v>-28304388.545962099</v>
      </c>
      <c r="T12359" s="1">
        <v>-361533.63922591711</v>
      </c>
      <c r="U12359" s="1">
        <v>-361533.63922591711</v>
      </c>
      <c r="V12359" s="1">
        <v>-4566975.0323091494</v>
      </c>
      <c r="W12359" s="1">
        <v>197760.82533727615</v>
      </c>
      <c r="X12359" s="1">
        <v>-297.13984503882835</v>
      </c>
      <c r="Y12359" s="1">
        <v>-17739910.225636777</v>
      </c>
      <c r="Z12359" s="1">
        <v>-4150.9910357584113</v>
      </c>
      <c r="AA12359" s="1">
        <v>-99.622012664332985</v>
      </c>
      <c r="AB12359" s="1">
        <v>-2.0898399790409119</v>
      </c>
      <c r="AC12359" s="1">
        <v>-12516.991289341549</v>
      </c>
      <c r="AD12359" s="1">
        <v>-118.74242159047999</v>
      </c>
      <c r="AE12359" s="1">
        <v>1471.8576989806875</v>
      </c>
      <c r="AF12359" s="1">
        <v>1471.8576989806875</v>
      </c>
      <c r="AG12359" s="1">
        <v>-4496.7662621940872</v>
      </c>
      <c r="AH12359" s="5">
        <v>1.3250855442910306E-2</v>
      </c>
    </row>
    <row r="12360" spans="1:34" x14ac:dyDescent="0.2">
      <c r="A12360" s="4">
        <v>2011</v>
      </c>
      <c r="B12360" t="s">
        <v>825</v>
      </c>
      <c r="C12360" t="s">
        <v>170</v>
      </c>
      <c r="D12360" t="s">
        <v>790</v>
      </c>
      <c r="E12360" s="1" t="s">
        <v>788</v>
      </c>
      <c r="F12360" s="18">
        <v>-9.9050282506574806E-3</v>
      </c>
      <c r="G12360" s="18">
        <v>-0.23798862281671126</v>
      </c>
      <c r="H12360" s="1">
        <v>-51574784.501555532</v>
      </c>
      <c r="I12360" s="1">
        <v>-45310354.099597916</v>
      </c>
      <c r="J12360" s="1">
        <v>-10995.128930983334</v>
      </c>
      <c r="K12360" s="1">
        <v>-601885.93982287426</v>
      </c>
      <c r="L12360" s="1">
        <v>-139214.70356121621</v>
      </c>
      <c r="M12360" s="1">
        <v>-2000.6537942149535</v>
      </c>
      <c r="N12360" s="1">
        <v>-20273.392964245777</v>
      </c>
      <c r="O12360" s="1">
        <v>-5493811.5560822645</v>
      </c>
      <c r="P12360" s="1">
        <v>3750.9731981915247</v>
      </c>
      <c r="Q12360" s="1">
        <v>-19994677.680939522</v>
      </c>
      <c r="R12360" s="1">
        <v>-11936018.255980153</v>
      </c>
      <c r="S12360" s="1">
        <v>-11928040.143911734</v>
      </c>
      <c r="T12360" s="1">
        <v>-150471.48495571857</v>
      </c>
      <c r="U12360" s="1">
        <v>-150471.48495571857</v>
      </c>
      <c r="V12360" s="1">
        <v>-1927764.7169833973</v>
      </c>
      <c r="W12360" s="1">
        <v>32560.815863610213</v>
      </c>
      <c r="X12360" s="1">
        <v>-2074.8543320763438</v>
      </c>
      <c r="Y12360" s="1">
        <v>-5493811.5560822645</v>
      </c>
      <c r="Z12360" s="1">
        <v>-20273.392964245777</v>
      </c>
      <c r="AA12360" s="1">
        <v>-129.5620970873787</v>
      </c>
      <c r="AB12360" s="1">
        <v>-10.99749437425494</v>
      </c>
      <c r="AC12360" s="1">
        <v>-5328.2470355807709</v>
      </c>
      <c r="AD12360" s="1">
        <v>-154.42889320388363</v>
      </c>
      <c r="AE12360" s="1">
        <v>1875.4865990957624</v>
      </c>
      <c r="AF12360" s="1">
        <v>1875.4865990957624</v>
      </c>
      <c r="AG12360" s="1">
        <v>-1869.4839922732058</v>
      </c>
      <c r="AH12360" s="5">
        <v>9.014621800402179E-3</v>
      </c>
    </row>
    <row r="12361" spans="1:34" x14ac:dyDescent="0.2">
      <c r="A12361" s="6">
        <v>2011</v>
      </c>
      <c r="B12361" t="s">
        <v>853</v>
      </c>
      <c r="C12361" t="s">
        <v>190</v>
      </c>
      <c r="D12361" t="s">
        <v>792</v>
      </c>
      <c r="E12361" s="1" t="s">
        <v>788</v>
      </c>
      <c r="F12361" s="18">
        <v>-9.4134934304091894E-3</v>
      </c>
      <c r="G12361" s="18">
        <v>-2.935546498895044E-2</v>
      </c>
      <c r="H12361" s="1">
        <v>-508319262.04685485</v>
      </c>
      <c r="I12361" s="1">
        <v>-391645167.35126495</v>
      </c>
      <c r="J12361" s="1">
        <v>-85854.581564470209</v>
      </c>
      <c r="K12361" s="1">
        <v>-4805955.4144213265</v>
      </c>
      <c r="L12361" s="1">
        <v>-1122298.3973467399</v>
      </c>
      <c r="M12361" s="1">
        <v>-15406.894616554311</v>
      </c>
      <c r="N12361" s="1">
        <v>-8441775.0223327186</v>
      </c>
      <c r="O12361" s="1">
        <v>-102202336.47116265</v>
      </c>
      <c r="P12361" s="1">
        <v>-467.77733708215737</v>
      </c>
      <c r="Q12361" s="1">
        <v>-161072767.96904564</v>
      </c>
      <c r="R12361" s="1">
        <v>-92816900.88407886</v>
      </c>
      <c r="S12361" s="1">
        <v>-92771642.281116858</v>
      </c>
      <c r="T12361" s="1">
        <v>-1201488.8536053316</v>
      </c>
      <c r="U12361" s="1">
        <v>-1201488.8536053316</v>
      </c>
      <c r="V12361" s="1">
        <v>-14942998.364096493</v>
      </c>
      <c r="W12361" s="1">
        <v>-28717301.349070236</v>
      </c>
      <c r="X12361" s="1">
        <v>-4892080.6378087001</v>
      </c>
      <c r="Y12361" s="1">
        <v>-102202336.47116265</v>
      </c>
      <c r="Z12361" s="1">
        <v>-8441775.0223327186</v>
      </c>
      <c r="AA12361" s="1">
        <v>-189.28212621359233</v>
      </c>
      <c r="AB12361" s="1">
        <v>-641.47721368225587</v>
      </c>
      <c r="AC12361" s="1">
        <v>-41741.812756857355</v>
      </c>
      <c r="AD12361" s="1">
        <v>-225.61096116504874</v>
      </c>
      <c r="AE12361" s="1">
        <v>-233.88866854107869</v>
      </c>
      <c r="AF12361" s="1">
        <v>-233.88866854107869</v>
      </c>
      <c r="AG12361" s="1">
        <v>-15215.400537237556</v>
      </c>
      <c r="AH12361" s="5">
        <v>5.7571723487584353E-2</v>
      </c>
    </row>
    <row r="12362" spans="1:34" x14ac:dyDescent="0.2">
      <c r="A12362" s="6">
        <v>2011</v>
      </c>
      <c r="B12362" t="s">
        <v>860</v>
      </c>
      <c r="C12362" t="s">
        <v>170</v>
      </c>
      <c r="D12362" t="s">
        <v>790</v>
      </c>
      <c r="E12362" s="1" t="s">
        <v>788</v>
      </c>
      <c r="F12362" s="18">
        <v>-9.3981493929272929E-3</v>
      </c>
      <c r="G12362" s="18" t="s">
        <v>128</v>
      </c>
      <c r="H12362" s="1">
        <v>-36937937.064979315</v>
      </c>
      <c r="I12362" s="1">
        <v>-37710268.598707825</v>
      </c>
      <c r="J12362" s="1">
        <v>-8970.3619045313189</v>
      </c>
      <c r="K12362" s="1">
        <v>-500228.28071044304</v>
      </c>
      <c r="L12362" s="1">
        <v>-115987.84588003735</v>
      </c>
      <c r="M12362" s="1">
        <v>-1628.0101586772732</v>
      </c>
      <c r="N12362" s="1">
        <v>-15302.945366470853</v>
      </c>
      <c r="O12362" s="1">
        <v>1412430.7909515162</v>
      </c>
      <c r="P12362" s="1">
        <v>2018.1867971557078</v>
      </c>
      <c r="Q12362" s="1">
        <v>-16655755.170135634</v>
      </c>
      <c r="R12362" s="1">
        <v>-9851870.8193917926</v>
      </c>
      <c r="S12362" s="1">
        <v>-9845513.2491205111</v>
      </c>
      <c r="T12362" s="1">
        <v>-125057.07017761076</v>
      </c>
      <c r="U12362" s="1">
        <v>-125057.07017761076</v>
      </c>
      <c r="V12362" s="1">
        <v>-1589844.9200575959</v>
      </c>
      <c r="W12362" s="1">
        <v>-136309.59753928386</v>
      </c>
      <c r="X12362" s="1">
        <v>-1566.1602644977336</v>
      </c>
      <c r="Y12362" s="1">
        <v>1412430.7909515162</v>
      </c>
      <c r="Z12362" s="1">
        <v>-15302.945366470853</v>
      </c>
      <c r="AA12362" s="1">
        <v>-70.28643431852214</v>
      </c>
      <c r="AB12362" s="1">
        <v>-8.301227913556346</v>
      </c>
      <c r="AC12362" s="1">
        <v>-4389.824799189536</v>
      </c>
      <c r="AD12362" s="1">
        <v>-83.776478638938329</v>
      </c>
      <c r="AE12362" s="1">
        <v>1009.0933985778539</v>
      </c>
      <c r="AF12362" s="1">
        <v>1009.0933985778539</v>
      </c>
      <c r="AG12362" s="1">
        <v>-1556.8515569256017</v>
      </c>
      <c r="AH12362" s="5">
        <v>3.13043235925606E-2</v>
      </c>
    </row>
    <row r="12363" spans="1:34" x14ac:dyDescent="0.2">
      <c r="A12363" s="6">
        <v>2011</v>
      </c>
      <c r="B12363" t="s">
        <v>845</v>
      </c>
      <c r="C12363" t="s">
        <v>193</v>
      </c>
      <c r="D12363" t="s">
        <v>790</v>
      </c>
      <c r="E12363" s="1" t="s">
        <v>788</v>
      </c>
      <c r="F12363" s="18">
        <v>-8.1711456462657487E-3</v>
      </c>
      <c r="G12363" s="18">
        <v>-6.5166059710815058E-2</v>
      </c>
      <c r="H12363" s="1">
        <v>-65637231.772202671</v>
      </c>
      <c r="I12363" s="1">
        <v>-63032677.010004751</v>
      </c>
      <c r="J12363" s="1">
        <v>-15462.082666745309</v>
      </c>
      <c r="K12363" s="1">
        <v>-859123.49633500597</v>
      </c>
      <c r="L12363" s="1">
        <v>-194580.06993530202</v>
      </c>
      <c r="M12363" s="1">
        <v>-2860.6534564396184</v>
      </c>
      <c r="N12363" s="1">
        <v>-2929.1003058121933</v>
      </c>
      <c r="O12363" s="1">
        <v>-1537257.8574024364</v>
      </c>
      <c r="P12363" s="1">
        <v>7658.4979038187785</v>
      </c>
      <c r="Q12363" s="1">
        <v>-27950901.08052643</v>
      </c>
      <c r="R12363" s="1">
        <v>-16823143.063173577</v>
      </c>
      <c r="S12363" s="1">
        <v>-16804406.936506875</v>
      </c>
      <c r="T12363" s="1">
        <v>-214780.87408375149</v>
      </c>
      <c r="U12363" s="1">
        <v>-214780.87408375149</v>
      </c>
      <c r="V12363" s="1">
        <v>-2717727.9065572903</v>
      </c>
      <c r="W12363" s="1">
        <v>631838.04674803873</v>
      </c>
      <c r="X12363" s="1">
        <v>-209.67340171892261</v>
      </c>
      <c r="Y12363" s="1">
        <v>-1537257.8574024364</v>
      </c>
      <c r="Z12363" s="1">
        <v>-2929.1003058121933</v>
      </c>
      <c r="AA12363" s="1">
        <v>-259.12419417475741</v>
      </c>
      <c r="AB12363" s="1">
        <v>-1.4879538280174636</v>
      </c>
      <c r="AC12363" s="1">
        <v>-7423.1670259315988</v>
      </c>
      <c r="AD12363" s="1">
        <v>-308.85778640776726</v>
      </c>
      <c r="AE12363" s="1">
        <v>3829.2489519093892</v>
      </c>
      <c r="AF12363" s="1">
        <v>3829.2489519093892</v>
      </c>
      <c r="AG12363" s="1">
        <v>-2598.313852556123</v>
      </c>
      <c r="AH12363" s="5">
        <v>4.5688678306561001E-4</v>
      </c>
    </row>
    <row r="12364" spans="1:34" x14ac:dyDescent="0.2">
      <c r="A12364" s="6">
        <v>2011</v>
      </c>
      <c r="B12364" t="s">
        <v>855</v>
      </c>
      <c r="C12364" t="s">
        <v>185</v>
      </c>
      <c r="D12364" t="s">
        <v>790</v>
      </c>
      <c r="E12364" s="1" t="s">
        <v>788</v>
      </c>
      <c r="F12364" s="18">
        <v>-7.0517683799248112E-3</v>
      </c>
      <c r="G12364" s="18">
        <v>-6.0610059485787404E-2</v>
      </c>
      <c r="H12364" s="1">
        <v>-2301920.1194216325</v>
      </c>
      <c r="I12364" s="1">
        <v>-2252848.2482468951</v>
      </c>
      <c r="J12364" s="1">
        <v>-566.68539488317401</v>
      </c>
      <c r="K12364" s="1">
        <v>-29370.939581113795</v>
      </c>
      <c r="L12364" s="1">
        <v>-6666.2521057909989</v>
      </c>
      <c r="M12364" s="1">
        <v>-103.21170949586369</v>
      </c>
      <c r="N12364" s="1">
        <v>-999.90736340140472</v>
      </c>
      <c r="O12364" s="1">
        <v>-11721.221682642339</v>
      </c>
      <c r="P12364" s="1">
        <v>356.34666259085134</v>
      </c>
      <c r="Q12364" s="1">
        <v>-957773.91236035968</v>
      </c>
      <c r="R12364" s="1">
        <v>-582301.49342193594</v>
      </c>
      <c r="S12364" s="1">
        <v>-581726.90514806518</v>
      </c>
      <c r="T12364" s="1">
        <v>-7342.7348952784487</v>
      </c>
      <c r="U12364" s="1">
        <v>-7342.7348952784487</v>
      </c>
      <c r="V12364" s="1">
        <v>-94165.668163024748</v>
      </c>
      <c r="W12364" s="1">
        <v>-58276.197268038057</v>
      </c>
      <c r="X12364" s="1">
        <v>-240.48390535070385</v>
      </c>
      <c r="Y12364" s="1">
        <v>-11721.221682642339</v>
      </c>
      <c r="Z12364" s="1">
        <v>-999.90736340140472</v>
      </c>
      <c r="AA12364" s="1">
        <v>-12.243790298417471</v>
      </c>
      <c r="AB12364" s="1">
        <v>-2.694852176209606</v>
      </c>
      <c r="AC12364" s="1">
        <v>-264.85861385480615</v>
      </c>
      <c r="AD12364" s="1">
        <v>-14.593735567045323</v>
      </c>
      <c r="AE12364" s="1">
        <v>178.17333129542567</v>
      </c>
      <c r="AF12364" s="1">
        <v>178.17333129542567</v>
      </c>
      <c r="AG12364" s="1">
        <v>-90.815988952867315</v>
      </c>
      <c r="AH12364" s="5">
        <v>9.5014414197943903E-2</v>
      </c>
    </row>
    <row r="12365" spans="1:34" x14ac:dyDescent="0.2">
      <c r="A12365" s="6">
        <v>2011</v>
      </c>
      <c r="B12365" t="s">
        <v>866</v>
      </c>
      <c r="C12365" t="s">
        <v>185</v>
      </c>
      <c r="D12365" t="s">
        <v>790</v>
      </c>
      <c r="E12365" s="1" t="s">
        <v>788</v>
      </c>
      <c r="F12365" s="18">
        <v>-6.6142778166112118E-3</v>
      </c>
      <c r="G12365" s="18">
        <v>-0.11029279986688238</v>
      </c>
      <c r="H12365" s="1">
        <v>-37534161.264398076</v>
      </c>
      <c r="I12365" s="1">
        <v>-33935260.570086315</v>
      </c>
      <c r="J12365" s="1">
        <v>-8755.064503752561</v>
      </c>
      <c r="K12365" s="1">
        <v>-434762.96635727654</v>
      </c>
      <c r="L12365" s="1">
        <v>-100520.76379547939</v>
      </c>
      <c r="M12365" s="1">
        <v>-1589.1296231987283</v>
      </c>
      <c r="N12365" s="1">
        <v>-17382.484072093921</v>
      </c>
      <c r="O12365" s="1">
        <v>-3042085.0500084655</v>
      </c>
      <c r="P12365" s="1">
        <v>6194.7640484998547</v>
      </c>
      <c r="Q12365" s="1">
        <v>-14445209.070350878</v>
      </c>
      <c r="R12365" s="1">
        <v>-8867318.5624788851</v>
      </c>
      <c r="S12365" s="1">
        <v>-8862701.0043585915</v>
      </c>
      <c r="T12365" s="1">
        <v>-108690.74158931914</v>
      </c>
      <c r="U12365" s="1">
        <v>-108690.74158931914</v>
      </c>
      <c r="V12365" s="1">
        <v>-1435961.7054028462</v>
      </c>
      <c r="W12365" s="1">
        <v>-642192.83150110382</v>
      </c>
      <c r="X12365" s="1">
        <v>-4180.5949304480127</v>
      </c>
      <c r="Y12365" s="1">
        <v>-3042085.0500084655</v>
      </c>
      <c r="Z12365" s="1">
        <v>-17382.484072093921</v>
      </c>
      <c r="AA12365" s="1">
        <v>-212.84720728560322</v>
      </c>
      <c r="AB12365" s="1">
        <v>-46.839420875144384</v>
      </c>
      <c r="AC12365" s="1">
        <v>-4056.2154124413792</v>
      </c>
      <c r="AD12365" s="1">
        <v>-253.69887784762713</v>
      </c>
      <c r="AE12365" s="1">
        <v>3097.3820242499273</v>
      </c>
      <c r="AF12365" s="1">
        <v>3097.3820242499273</v>
      </c>
      <c r="AG12365" s="1">
        <v>-1373.6412461876832</v>
      </c>
      <c r="AH12365" s="5">
        <v>9.7797280169188747E-2</v>
      </c>
    </row>
    <row r="12366" spans="1:34" x14ac:dyDescent="0.2">
      <c r="A12366" s="4">
        <v>2011</v>
      </c>
      <c r="B12366" t="s">
        <v>2577</v>
      </c>
      <c r="C12366" t="s">
        <v>190</v>
      </c>
      <c r="D12366" t="s">
        <v>792</v>
      </c>
      <c r="E12366" s="1" t="s">
        <v>788</v>
      </c>
      <c r="F12366" s="18">
        <v>-6.545535263846625E-3</v>
      </c>
      <c r="G12366" s="18">
        <v>-1.8391891125483319E-2</v>
      </c>
      <c r="H12366" s="1">
        <v>-19592882.783804197</v>
      </c>
      <c r="I12366" s="1">
        <v>-15617685.726743704</v>
      </c>
      <c r="J12366" s="1">
        <v>-3975.1562288160212</v>
      </c>
      <c r="K12366" s="1">
        <v>-192320.55210848543</v>
      </c>
      <c r="L12366" s="1">
        <v>-42891.434850741716</v>
      </c>
      <c r="M12366" s="1">
        <v>-733.62913638139253</v>
      </c>
      <c r="N12366" s="1">
        <v>-467951.88818031759</v>
      </c>
      <c r="O12366" s="1">
        <v>-3271319.0842536371</v>
      </c>
      <c r="P12366" s="1">
        <v>3994.6952815684108</v>
      </c>
      <c r="Q12366" s="1">
        <v>-6165540.0588239878</v>
      </c>
      <c r="R12366" s="1">
        <v>-3856763.5475126482</v>
      </c>
      <c r="S12366" s="1">
        <v>-3852139.215352729</v>
      </c>
      <c r="T12366" s="1">
        <v>-48080.138027121357</v>
      </c>
      <c r="U12366" s="1">
        <v>-48080.138027121357</v>
      </c>
      <c r="V12366" s="1">
        <v>-625085.52974719799</v>
      </c>
      <c r="W12366" s="1">
        <v>-988032.33485479443</v>
      </c>
      <c r="X12366" s="1">
        <v>-271182.11105327017</v>
      </c>
      <c r="Y12366" s="1">
        <v>-3271319.0842536371</v>
      </c>
      <c r="Z12366" s="1">
        <v>-467951.88818031759</v>
      </c>
      <c r="AA12366" s="1">
        <v>-146.51865876983496</v>
      </c>
      <c r="AB12366" s="1">
        <v>-35.563162478324756</v>
      </c>
      <c r="AC12366" s="1">
        <v>-1761.4115651474851</v>
      </c>
      <c r="AD12366" s="1">
        <v>-174.63992028689759</v>
      </c>
      <c r="AE12366" s="1">
        <v>1997.3476407842054</v>
      </c>
      <c r="AF12366" s="1">
        <v>1997.3476407842054</v>
      </c>
      <c r="AG12366" s="1">
        <v>-585.29994626326334</v>
      </c>
      <c r="AH12366" s="5">
        <v>0.16425172751231928</v>
      </c>
    </row>
    <row r="12367" spans="1:34" x14ac:dyDescent="0.2">
      <c r="A12367" s="4">
        <v>2011</v>
      </c>
      <c r="B12367" t="s">
        <v>854</v>
      </c>
      <c r="C12367" t="s">
        <v>193</v>
      </c>
      <c r="D12367" t="s">
        <v>790</v>
      </c>
      <c r="E12367" s="1" t="s">
        <v>788</v>
      </c>
      <c r="F12367" s="18">
        <v>-6.2820501569082338E-3</v>
      </c>
      <c r="G12367" s="18">
        <v>-5.0866383873278916E-2</v>
      </c>
      <c r="H12367" s="1">
        <v>-103466101.02592379</v>
      </c>
      <c r="I12367" s="1">
        <v>-91937802.518372014</v>
      </c>
      <c r="J12367" s="1">
        <v>-21097.112785892543</v>
      </c>
      <c r="K12367" s="1">
        <v>-1234277.7059187787</v>
      </c>
      <c r="L12367" s="1">
        <v>-284852.5984888894</v>
      </c>
      <c r="M12367" s="1">
        <v>-3854.9420200951276</v>
      </c>
      <c r="N12367" s="1">
        <v>-6005.6998483252801</v>
      </c>
      <c r="O12367" s="1">
        <v>-9979705.0905234236</v>
      </c>
      <c r="P12367" s="1">
        <v>1494.6420336191825</v>
      </c>
      <c r="Q12367" s="1">
        <v>-40893374.851060256</v>
      </c>
      <c r="R12367" s="1">
        <v>-23846866.98378728</v>
      </c>
      <c r="S12367" s="1">
        <v>-23827846.466943018</v>
      </c>
      <c r="T12367" s="1">
        <v>-308569.42647969467</v>
      </c>
      <c r="U12367" s="1">
        <v>-308569.42647969467</v>
      </c>
      <c r="V12367" s="1">
        <v>-3842459.004633374</v>
      </c>
      <c r="W12367" s="1">
        <v>-439366.82808740507</v>
      </c>
      <c r="X12367" s="1">
        <v>-429.90522188758325</v>
      </c>
      <c r="Y12367" s="1">
        <v>-9979705.0905234236</v>
      </c>
      <c r="Z12367" s="1">
        <v>-6005.6998483252801</v>
      </c>
      <c r="AA12367" s="1">
        <v>-50.610194174757311</v>
      </c>
      <c r="AB12367" s="1">
        <v>-3.0270399482764798</v>
      </c>
      <c r="AC12367" s="1">
        <v>-10484.320056324828</v>
      </c>
      <c r="AD12367" s="1">
        <v>-60.323786407767038</v>
      </c>
      <c r="AE12367" s="1">
        <v>747.32101680959124</v>
      </c>
      <c r="AF12367" s="1">
        <v>747.32101680959124</v>
      </c>
      <c r="AG12367" s="1">
        <v>-3803.7038162116323</v>
      </c>
      <c r="AH12367" s="5">
        <v>6.7107605224169691E-4</v>
      </c>
    </row>
    <row r="12368" spans="1:34" x14ac:dyDescent="0.2">
      <c r="A12368" s="4">
        <v>2011</v>
      </c>
      <c r="B12368" t="s">
        <v>857</v>
      </c>
      <c r="C12368" t="s">
        <v>193</v>
      </c>
      <c r="D12368" t="s">
        <v>790</v>
      </c>
      <c r="E12368" s="1" t="s">
        <v>788</v>
      </c>
      <c r="F12368" s="18">
        <v>-5.4719503702319768E-3</v>
      </c>
      <c r="G12368" s="18">
        <v>-9.5405003207424677E-2</v>
      </c>
      <c r="H12368" s="1">
        <v>-7866417.9839473553</v>
      </c>
      <c r="I12368" s="1">
        <v>-5899210.3180613192</v>
      </c>
      <c r="J12368" s="1">
        <v>-1342.9315507017932</v>
      </c>
      <c r="K12368" s="1">
        <v>-79123.260095232748</v>
      </c>
      <c r="L12368" s="1">
        <v>-18263.599325643034</v>
      </c>
      <c r="M12368" s="1">
        <v>-244.77265362654336</v>
      </c>
      <c r="N12368" s="1">
        <v>-524.20578395864743</v>
      </c>
      <c r="O12368" s="1">
        <v>-1867731.4928276343</v>
      </c>
      <c r="P12368" s="1">
        <v>22.596350760890125</v>
      </c>
      <c r="Q12368" s="1">
        <v>-2621728.2425551908</v>
      </c>
      <c r="R12368" s="1">
        <v>-1522990.1865727231</v>
      </c>
      <c r="S12368" s="1">
        <v>-1521756.87656202</v>
      </c>
      <c r="T12368" s="1">
        <v>-19780.815023808187</v>
      </c>
      <c r="U12368" s="1">
        <v>-19780.815023808187</v>
      </c>
      <c r="V12368" s="1">
        <v>-245307.5014838186</v>
      </c>
      <c r="W12368" s="1">
        <v>-45886.813839720126</v>
      </c>
      <c r="X12368" s="1">
        <v>-37.524153647195561</v>
      </c>
      <c r="Y12368" s="1">
        <v>-1867731.4928276343</v>
      </c>
      <c r="Z12368" s="1">
        <v>-524.20578395864743</v>
      </c>
      <c r="AA12368" s="1">
        <v>-0.76826275095141106</v>
      </c>
      <c r="AB12368" s="1">
        <v>-0.26391437493458936</v>
      </c>
      <c r="AC12368" s="1">
        <v>-670.16372189421827</v>
      </c>
      <c r="AD12368" s="1">
        <v>-0.91571508169695104</v>
      </c>
      <c r="AE12368" s="1">
        <v>11.298175380445063</v>
      </c>
      <c r="AF12368" s="1">
        <v>11.298175380445063</v>
      </c>
      <c r="AG12368" s="1">
        <v>-243.99485768817138</v>
      </c>
      <c r="AH12368" s="5">
        <v>0.10436312719189686</v>
      </c>
    </row>
    <row r="12369" spans="1:34" x14ac:dyDescent="0.2">
      <c r="A12369" s="4">
        <v>2011</v>
      </c>
      <c r="B12369" t="s">
        <v>2648</v>
      </c>
      <c r="C12369" t="s">
        <v>190</v>
      </c>
      <c r="D12369" t="s">
        <v>792</v>
      </c>
      <c r="E12369" s="1" t="s">
        <v>788</v>
      </c>
      <c r="F12369" s="18">
        <v>-4.5602582161381701E-3</v>
      </c>
      <c r="G12369" s="18">
        <v>-6.4690660828499988E-2</v>
      </c>
      <c r="H12369" s="1">
        <v>-29951777.748860572</v>
      </c>
      <c r="I12369" s="1">
        <v>-22900864.406561553</v>
      </c>
      <c r="J12369" s="1">
        <v>-6122.7055673902269</v>
      </c>
      <c r="K12369" s="1">
        <v>-270806.07397018163</v>
      </c>
      <c r="L12369" s="1">
        <v>-58667.736003803111</v>
      </c>
      <c r="M12369" s="1">
        <v>-1136.6033663438825</v>
      </c>
      <c r="N12369" s="1">
        <v>-1026788.9839938016</v>
      </c>
      <c r="O12369" s="1">
        <v>-5696156.4595542792</v>
      </c>
      <c r="P12369" s="1">
        <v>8765.2367970485375</v>
      </c>
      <c r="Q12369" s="1">
        <v>-8440271.4958987441</v>
      </c>
      <c r="R12369" s="1">
        <v>-5504380.3628088497</v>
      </c>
      <c r="S12369" s="1">
        <v>-5495533.3938628612</v>
      </c>
      <c r="T12369" s="1">
        <v>-67701.518492545409</v>
      </c>
      <c r="U12369" s="1">
        <v>-67701.518492545409</v>
      </c>
      <c r="V12369" s="1">
        <v>-894857.87307924835</v>
      </c>
      <c r="W12369" s="1">
        <v>-2167959.4481466361</v>
      </c>
      <c r="X12369" s="1">
        <v>-595032.9752241252</v>
      </c>
      <c r="Y12369" s="1">
        <v>-5696156.4595542792</v>
      </c>
      <c r="Z12369" s="1">
        <v>-1026788.9839938016</v>
      </c>
      <c r="AA12369" s="1">
        <v>-321.49404367066535</v>
      </c>
      <c r="AB12369" s="1">
        <v>-78.033371359439371</v>
      </c>
      <c r="AC12369" s="1">
        <v>-2565.0938152109111</v>
      </c>
      <c r="AD12369" s="1">
        <v>-383.1982535927811</v>
      </c>
      <c r="AE12369" s="1">
        <v>4382.6183985242687</v>
      </c>
      <c r="AF12369" s="1">
        <v>4382.6183985242687</v>
      </c>
      <c r="AG12369" s="1">
        <v>-811.13662015708258</v>
      </c>
      <c r="AH12369" s="5">
        <v>0.2287470665491543</v>
      </c>
    </row>
    <row r="12370" spans="1:34" x14ac:dyDescent="0.2">
      <c r="A12370" s="6">
        <v>2011</v>
      </c>
      <c r="B12370" t="s">
        <v>867</v>
      </c>
      <c r="C12370" t="s">
        <v>193</v>
      </c>
      <c r="D12370" t="s">
        <v>790</v>
      </c>
      <c r="E12370" s="1" t="s">
        <v>788</v>
      </c>
      <c r="F12370" s="18">
        <v>-2.6429659568617263E-3</v>
      </c>
      <c r="G12370" s="18">
        <v>-3.3992348445949915E-2</v>
      </c>
      <c r="H12370" s="1">
        <v>-21226002.163884141</v>
      </c>
      <c r="I12370" s="1">
        <v>-20483472.459935162</v>
      </c>
      <c r="J12370" s="1">
        <v>-4718.9574456055816</v>
      </c>
      <c r="K12370" s="1">
        <v>-276509.47308969876</v>
      </c>
      <c r="L12370" s="1">
        <v>-63154.487256282955</v>
      </c>
      <c r="M12370" s="1">
        <v>-862.64132537225305</v>
      </c>
      <c r="N12370" s="1">
        <v>-2928.4888461575106</v>
      </c>
      <c r="O12370" s="1">
        <v>-394893.5637287689</v>
      </c>
      <c r="P12370" s="1">
        <v>537.90774290774743</v>
      </c>
      <c r="Q12370" s="1">
        <v>-9066803.3074108474</v>
      </c>
      <c r="R12370" s="1">
        <v>-5298686.074303112</v>
      </c>
      <c r="S12370" s="1">
        <v>-5293187.8385752244</v>
      </c>
      <c r="T12370" s="1">
        <v>-69127.36827242469</v>
      </c>
      <c r="U12370" s="1">
        <v>-69127.36827242469</v>
      </c>
      <c r="V12370" s="1">
        <v>-853718.50870837877</v>
      </c>
      <c r="W12370" s="1">
        <v>-174636.54101201973</v>
      </c>
      <c r="X12370" s="1">
        <v>-209.62963168293007</v>
      </c>
      <c r="Y12370" s="1">
        <v>-394893.5637287689</v>
      </c>
      <c r="Z12370" s="1">
        <v>-2928.4888461575106</v>
      </c>
      <c r="AA12370" s="1">
        <v>-18.219669902912635</v>
      </c>
      <c r="AB12370" s="1">
        <v>-1.4743643183409532</v>
      </c>
      <c r="AC12370" s="1">
        <v>-2335.776696713629</v>
      </c>
      <c r="AD12370" s="1">
        <v>-21.716563106796137</v>
      </c>
      <c r="AE12370" s="1">
        <v>268.95387145387372</v>
      </c>
      <c r="AF12370" s="1">
        <v>268.95387145387372</v>
      </c>
      <c r="AG12370" s="1">
        <v>-844.19557197419488</v>
      </c>
      <c r="AH12370" s="5">
        <v>9.571918688468713E-3</v>
      </c>
    </row>
    <row r="12371" spans="1:34" x14ac:dyDescent="0.2">
      <c r="A12371" s="4">
        <v>2011</v>
      </c>
      <c r="B12371" t="s">
        <v>862</v>
      </c>
      <c r="C12371" t="s">
        <v>193</v>
      </c>
      <c r="D12371" t="s">
        <v>790</v>
      </c>
      <c r="E12371" s="1" t="s">
        <v>788</v>
      </c>
      <c r="F12371" s="18">
        <v>-2.6140272866872843E-3</v>
      </c>
      <c r="G12371" s="18">
        <v>-4.9858376152731573E-2</v>
      </c>
      <c r="H12371" s="1">
        <v>-18711608.130946353</v>
      </c>
      <c r="I12371" s="1">
        <v>-17926816.83815803</v>
      </c>
      <c r="J12371" s="1">
        <v>-4432.0570678631648</v>
      </c>
      <c r="K12371" s="1">
        <v>-242794.46163067291</v>
      </c>
      <c r="L12371" s="1">
        <v>-55213.656501867838</v>
      </c>
      <c r="M12371" s="1">
        <v>-805.07048224463631</v>
      </c>
      <c r="N12371" s="1">
        <v>-2610.1648459286434</v>
      </c>
      <c r="O12371" s="1">
        <v>-480786.90587843792</v>
      </c>
      <c r="P12371" s="1">
        <v>1851.0236186944185</v>
      </c>
      <c r="Q12371" s="1">
        <v>-7931190.1669234335</v>
      </c>
      <c r="R12371" s="1">
        <v>-4766803.1133228503</v>
      </c>
      <c r="S12371" s="1">
        <v>-4761789.5077363933</v>
      </c>
      <c r="T12371" s="1">
        <v>-60698.615407668229</v>
      </c>
      <c r="U12371" s="1">
        <v>-60698.615407668229</v>
      </c>
      <c r="V12371" s="1">
        <v>-770027.81996396859</v>
      </c>
      <c r="W12371" s="1">
        <v>124353.03997299091</v>
      </c>
      <c r="X12371" s="1">
        <v>-186.84308666624972</v>
      </c>
      <c r="Y12371" s="1">
        <v>-480786.90587843792</v>
      </c>
      <c r="Z12371" s="1">
        <v>-2610.1648459286434</v>
      </c>
      <c r="AA12371" s="1">
        <v>-62.64284193752566</v>
      </c>
      <c r="AB12371" s="1">
        <v>-1.3141022950708954</v>
      </c>
      <c r="AC12371" s="1">
        <v>-2140.168845479951</v>
      </c>
      <c r="AD12371" s="1">
        <v>-74.665854945476127</v>
      </c>
      <c r="AE12371" s="1">
        <v>925.51180934720924</v>
      </c>
      <c r="AF12371" s="1">
        <v>925.51180934720924</v>
      </c>
      <c r="AG12371" s="1">
        <v>-741.65032037065953</v>
      </c>
      <c r="AH12371" s="5">
        <v>4.9858310171906076E-2</v>
      </c>
    </row>
    <row r="12372" spans="1:34" x14ac:dyDescent="0.2">
      <c r="A12372" s="4">
        <v>2011</v>
      </c>
      <c r="B12372" t="s">
        <v>864</v>
      </c>
      <c r="C12372" t="s">
        <v>193</v>
      </c>
      <c r="D12372" t="s">
        <v>787</v>
      </c>
      <c r="E12372" s="1" t="s">
        <v>788</v>
      </c>
      <c r="F12372" s="18">
        <v>-2.5561769670606935E-3</v>
      </c>
      <c r="G12372" s="18">
        <v>-1.5924196676827741E-2</v>
      </c>
      <c r="H12372" s="1">
        <v>-3312815.3720140038</v>
      </c>
      <c r="I12372" s="1">
        <v>-2921019.1528595937</v>
      </c>
      <c r="J12372" s="1">
        <v>-728.18599663907889</v>
      </c>
      <c r="K12372" s="1">
        <v>-39640.466899271829</v>
      </c>
      <c r="L12372" s="1">
        <v>-8984.2083316331154</v>
      </c>
      <c r="M12372" s="1">
        <v>-132.24664748418658</v>
      </c>
      <c r="N12372" s="1">
        <v>-472.57773311520879</v>
      </c>
      <c r="O12372" s="1">
        <v>-342173.66661153274</v>
      </c>
      <c r="P12372" s="1">
        <v>335.13306526588354</v>
      </c>
      <c r="Q12372" s="1">
        <v>-1290635.0116033568</v>
      </c>
      <c r="R12372" s="1">
        <v>-778552.06514622737</v>
      </c>
      <c r="S12372" s="1">
        <v>-777681.46290434047</v>
      </c>
      <c r="T12372" s="1">
        <v>-9910.1167248179572</v>
      </c>
      <c r="U12372" s="1">
        <v>-9910.1167248179572</v>
      </c>
      <c r="V12372" s="1">
        <v>-125799.90833008625</v>
      </c>
      <c r="W12372" s="1">
        <v>22514.46985353643</v>
      </c>
      <c r="X12372" s="1">
        <v>-33.828469677964037</v>
      </c>
      <c r="Y12372" s="1">
        <v>-342173.66661153274</v>
      </c>
      <c r="Z12372" s="1">
        <v>-472.57773311520879</v>
      </c>
      <c r="AA12372" s="1">
        <v>-11.341663835870815</v>
      </c>
      <c r="AB12372" s="1">
        <v>-0.2379219399321702</v>
      </c>
      <c r="AC12372" s="1">
        <v>-350.35838701358438</v>
      </c>
      <c r="AD12372" s="1">
        <v>-13.518464370662487</v>
      </c>
      <c r="AE12372" s="1">
        <v>167.56653263294177</v>
      </c>
      <c r="AF12372" s="1">
        <v>167.56653263294177</v>
      </c>
      <c r="AG12372" s="1">
        <v>-120.76424767371007</v>
      </c>
      <c r="AH12372" s="5">
        <v>5.3405425068073165E-2</v>
      </c>
    </row>
    <row r="12373" spans="1:34" x14ac:dyDescent="0.2">
      <c r="A12373" s="6">
        <v>2011</v>
      </c>
      <c r="B12373" t="s">
        <v>874</v>
      </c>
      <c r="C12373" t="s">
        <v>193</v>
      </c>
      <c r="D12373" t="s">
        <v>787</v>
      </c>
      <c r="E12373" s="1" t="s">
        <v>788</v>
      </c>
      <c r="F12373" s="18">
        <v>-2.2538919054648733E-3</v>
      </c>
      <c r="G12373" s="18">
        <v>-3.6747548045996926E-2</v>
      </c>
      <c r="H12373" s="1">
        <v>-2919119.051033285</v>
      </c>
      <c r="I12373" s="1">
        <v>-2616890.2144859829</v>
      </c>
      <c r="J12373" s="1">
        <v>-595.23987427670329</v>
      </c>
      <c r="K12373" s="1">
        <v>-35394.743703034415</v>
      </c>
      <c r="L12373" s="1">
        <v>-8039.820566198955</v>
      </c>
      <c r="M12373" s="1">
        <v>-108.40750712960863</v>
      </c>
      <c r="N12373" s="1">
        <v>-472.26489329188274</v>
      </c>
      <c r="O12373" s="1">
        <v>-257642.19408347053</v>
      </c>
      <c r="P12373" s="1">
        <v>23.834080099405899</v>
      </c>
      <c r="Q12373" s="1">
        <v>-1154112.9718062805</v>
      </c>
      <c r="R12373" s="1">
        <v>-670578.32855739293</v>
      </c>
      <c r="S12373" s="1">
        <v>-669774.53467869398</v>
      </c>
      <c r="T12373" s="1">
        <v>-8848.6859257586038</v>
      </c>
      <c r="U12373" s="1">
        <v>-8848.6859257586038</v>
      </c>
      <c r="V12373" s="1">
        <v>-107963.83449085547</v>
      </c>
      <c r="W12373" s="1">
        <v>-40461.670114128559</v>
      </c>
      <c r="X12373" s="1">
        <v>-33.806075706060867</v>
      </c>
      <c r="Y12373" s="1">
        <v>-257642.19408347053</v>
      </c>
      <c r="Z12373" s="1">
        <v>-472.26489329188274</v>
      </c>
      <c r="AA12373" s="1">
        <v>-0.80976311886252761</v>
      </c>
      <c r="AB12373" s="1">
        <v>-0.23776443894886504</v>
      </c>
      <c r="AC12373" s="1">
        <v>-296.30815803851124</v>
      </c>
      <c r="AD12373" s="1">
        <v>-0.9651805969065842</v>
      </c>
      <c r="AE12373" s="1">
        <v>11.917040049702949</v>
      </c>
      <c r="AF12373" s="1">
        <v>11.917040049702949</v>
      </c>
      <c r="AG12373" s="1">
        <v>-107.58769585525657</v>
      </c>
      <c r="AH12373" s="5">
        <v>1.1913291650046495E-2</v>
      </c>
    </row>
    <row r="12374" spans="1:34" x14ac:dyDescent="0.2">
      <c r="A12374" s="6">
        <v>2011</v>
      </c>
      <c r="B12374" t="s">
        <v>871</v>
      </c>
      <c r="C12374" t="s">
        <v>193</v>
      </c>
      <c r="D12374" t="s">
        <v>787</v>
      </c>
      <c r="E12374" s="1" t="s">
        <v>788</v>
      </c>
      <c r="F12374" s="18">
        <v>-1.8281800346864688E-3</v>
      </c>
      <c r="G12374" s="18">
        <v>-1.2491511281859657E-2</v>
      </c>
      <c r="H12374" s="1">
        <v>-15891896.576024896</v>
      </c>
      <c r="I12374" s="1">
        <v>-15095816.771897165</v>
      </c>
      <c r="J12374" s="1">
        <v>-3537.9312144728597</v>
      </c>
      <c r="K12374" s="1">
        <v>-204315.25073843889</v>
      </c>
      <c r="L12374" s="1">
        <v>-46161.689254212521</v>
      </c>
      <c r="M12374" s="1">
        <v>-632.68738542680353</v>
      </c>
      <c r="N12374" s="1">
        <v>-3169.7404899124231</v>
      </c>
      <c r="O12374" s="1">
        <v>-538575.97300857783</v>
      </c>
      <c r="P12374" s="1">
        <v>313.46796331216302</v>
      </c>
      <c r="Q12374" s="1">
        <v>-6627632.7820569389</v>
      </c>
      <c r="R12374" s="1">
        <v>-3882702.9968979233</v>
      </c>
      <c r="S12374" s="1">
        <v>-3877536.7005547099</v>
      </c>
      <c r="T12374" s="1">
        <v>-51078.812684609722</v>
      </c>
      <c r="U12374" s="1">
        <v>-51078.812684609722</v>
      </c>
      <c r="V12374" s="1">
        <v>-625525.3468061575</v>
      </c>
      <c r="W12374" s="1">
        <v>-232281.12460767484</v>
      </c>
      <c r="X12374" s="1">
        <v>-226.89911634892138</v>
      </c>
      <c r="Y12374" s="1">
        <v>-538575.97300857783</v>
      </c>
      <c r="Z12374" s="1">
        <v>-3169.7404899124231</v>
      </c>
      <c r="AA12374" s="1">
        <v>-10.628140776699038</v>
      </c>
      <c r="AB12374" s="1">
        <v>-1.5958238266331062</v>
      </c>
      <c r="AC12374" s="1">
        <v>-1754.0357583896841</v>
      </c>
      <c r="AD12374" s="1">
        <v>-12.667995145631082</v>
      </c>
      <c r="AE12374" s="1">
        <v>156.73398165608151</v>
      </c>
      <c r="AF12374" s="1">
        <v>156.73398165608151</v>
      </c>
      <c r="AG12374" s="1">
        <v>-621.92736261126947</v>
      </c>
      <c r="AH12374" s="5">
        <v>2.0012768845297558E-2</v>
      </c>
    </row>
    <row r="12375" spans="1:34" x14ac:dyDescent="0.2">
      <c r="A12375" s="4">
        <v>2011</v>
      </c>
      <c r="B12375" t="s">
        <v>2810</v>
      </c>
      <c r="C12375" t="s">
        <v>273</v>
      </c>
      <c r="D12375" t="s">
        <v>787</v>
      </c>
      <c r="E12375" s="1" t="s">
        <v>788</v>
      </c>
      <c r="F12375" s="18">
        <v>-1.5739344879093383E-3</v>
      </c>
      <c r="G12375" s="18">
        <v>-5.3791493369669133E-3</v>
      </c>
      <c r="H12375" s="1">
        <v>-11546841.441172382</v>
      </c>
      <c r="I12375" s="1">
        <v>-10932247.226840626</v>
      </c>
      <c r="J12375" s="1">
        <v>-2481.2879855920705</v>
      </c>
      <c r="K12375" s="1">
        <v>-138903.43903607104</v>
      </c>
      <c r="L12375" s="1">
        <v>-31049.51388069665</v>
      </c>
      <c r="M12375" s="1">
        <v>-450.76717413586272</v>
      </c>
      <c r="N12375" s="1">
        <v>-57904.775921525899</v>
      </c>
      <c r="O12375" s="1">
        <v>-384485.3442293249</v>
      </c>
      <c r="P12375" s="1">
        <v>680.91671399879681</v>
      </c>
      <c r="Q12375" s="1">
        <v>-4457593.6136200931</v>
      </c>
      <c r="R12375" s="1">
        <v>-2612153.3311421634</v>
      </c>
      <c r="S12375" s="1">
        <v>-2608307.7662271177</v>
      </c>
      <c r="T12375" s="1">
        <v>-34725.85975901776</v>
      </c>
      <c r="U12375" s="1">
        <v>-34725.85975901776</v>
      </c>
      <c r="V12375" s="1">
        <v>-420737.06304152904</v>
      </c>
      <c r="W12375" s="1">
        <v>-886249.45253449061</v>
      </c>
      <c r="X12375" s="1">
        <v>-48957.163055240759</v>
      </c>
      <c r="Y12375" s="1">
        <v>-384485.3442293249</v>
      </c>
      <c r="Z12375" s="1">
        <v>-57904.775921525907</v>
      </c>
      <c r="AA12375" s="1">
        <v>-28.847810679611669</v>
      </c>
      <c r="AB12375" s="1">
        <v>-18.570776739721335</v>
      </c>
      <c r="AC12375" s="1">
        <v>-1178.7612349680066</v>
      </c>
      <c r="AD12375" s="1">
        <v>-34.384558252427212</v>
      </c>
      <c r="AE12375" s="1">
        <v>340.4583569993984</v>
      </c>
      <c r="AF12375" s="1">
        <v>340.4583569993984</v>
      </c>
      <c r="AG12375" s="1">
        <v>-421.56421622318288</v>
      </c>
      <c r="AH12375" s="5">
        <v>6.6173809492654612E-2</v>
      </c>
    </row>
    <row r="12376" spans="1:34" x14ac:dyDescent="0.2">
      <c r="A12376" s="6">
        <v>2011</v>
      </c>
      <c r="B12376" t="s">
        <v>2711</v>
      </c>
      <c r="C12376" t="s">
        <v>193</v>
      </c>
      <c r="D12376" t="s">
        <v>787</v>
      </c>
      <c r="E12376" s="1" t="s">
        <v>788</v>
      </c>
      <c r="F12376" s="18">
        <v>-8.5030719262707782E-4</v>
      </c>
      <c r="G12376" s="18">
        <v>-6.3242175116014236E-3</v>
      </c>
      <c r="H12376" s="1">
        <v>-549079.0340463277</v>
      </c>
      <c r="I12376" s="1">
        <v>-504126.23306316294</v>
      </c>
      <c r="J12376" s="1">
        <v>-145.27566779208792</v>
      </c>
      <c r="K12376" s="1">
        <v>-7099.2781609530148</v>
      </c>
      <c r="L12376" s="1">
        <v>-1510.2498698576997</v>
      </c>
      <c r="M12376" s="1">
        <v>-26.298903354977181</v>
      </c>
      <c r="N12376" s="1">
        <v>-235.46477536300378</v>
      </c>
      <c r="O12376" s="1">
        <v>-36103.2157262443</v>
      </c>
      <c r="P12376" s="1">
        <v>166.98212040030322</v>
      </c>
      <c r="Q12376" s="1">
        <v>-217264.20918050769</v>
      </c>
      <c r="R12376" s="1">
        <v>-140366.6496634041</v>
      </c>
      <c r="S12376" s="1">
        <v>-140041.64046941526</v>
      </c>
      <c r="T12376" s="1">
        <v>-1774.8195402382537</v>
      </c>
      <c r="U12376" s="1">
        <v>-1774.8195402382537</v>
      </c>
      <c r="V12376" s="1">
        <v>-22787.438274055316</v>
      </c>
      <c r="W12376" s="1">
        <v>11217.973710978184</v>
      </c>
      <c r="X12376" s="1">
        <v>-16.855244027450009</v>
      </c>
      <c r="Y12376" s="1">
        <v>-36103.2157262443</v>
      </c>
      <c r="Z12376" s="1">
        <v>-235.46477536300378</v>
      </c>
      <c r="AA12376" s="1">
        <v>-5.6510540810964836</v>
      </c>
      <c r="AB12376" s="1">
        <v>-0.1185460765803813</v>
      </c>
      <c r="AC12376" s="1">
        <v>-65.794478953066871</v>
      </c>
      <c r="AD12376" s="1">
        <v>-6.7356583969960466</v>
      </c>
      <c r="AE12376" s="1">
        <v>83.491060200151608</v>
      </c>
      <c r="AF12376" s="1">
        <v>83.491060200151608</v>
      </c>
      <c r="AG12376" s="1">
        <v>-20.577726704991179</v>
      </c>
      <c r="AH12376" s="5">
        <v>0.13623004022493218</v>
      </c>
    </row>
    <row r="12377" spans="1:34" x14ac:dyDescent="0.2">
      <c r="A12377" s="6">
        <v>2011</v>
      </c>
      <c r="B12377" t="s">
        <v>2190</v>
      </c>
      <c r="C12377" t="s">
        <v>193</v>
      </c>
      <c r="D12377" t="s">
        <v>877</v>
      </c>
      <c r="E12377" s="1" t="s">
        <v>788</v>
      </c>
      <c r="F12377" s="18">
        <v>-7.5279967521860657E-4</v>
      </c>
      <c r="G12377" s="18">
        <v>-1.7357955972473027E-2</v>
      </c>
      <c r="H12377" s="1">
        <v>-2904846.8771453188</v>
      </c>
      <c r="I12377" s="1">
        <v>-2790074.7508031703</v>
      </c>
      <c r="J12377" s="1">
        <v>-607.43381241681197</v>
      </c>
      <c r="K12377" s="1">
        <v>-38909.228343794501</v>
      </c>
      <c r="L12377" s="1">
        <v>-8357.7585074126418</v>
      </c>
      <c r="M12377" s="1">
        <v>-112.46963031141468</v>
      </c>
      <c r="N12377" s="1">
        <v>-1407.0539853766334</v>
      </c>
      <c r="O12377" s="1">
        <v>-65398.825019008975</v>
      </c>
      <c r="P12377" s="1">
        <v>20.642956171792392</v>
      </c>
      <c r="Q12377" s="1">
        <v>-1199460.0872365115</v>
      </c>
      <c r="R12377" s="1">
        <v>-688956.41307135427</v>
      </c>
      <c r="S12377" s="1">
        <v>-687144.6144256749</v>
      </c>
      <c r="T12377" s="1">
        <v>-9727.3070859486252</v>
      </c>
      <c r="U12377" s="1">
        <v>-9727.3070859486252</v>
      </c>
      <c r="V12377" s="1">
        <v>-110615.97971028896</v>
      </c>
      <c r="W12377" s="1">
        <v>-131913.37917924847</v>
      </c>
      <c r="X12377" s="1">
        <v>-100.7209602657431</v>
      </c>
      <c r="Y12377" s="1">
        <v>-65398.825019008975</v>
      </c>
      <c r="Z12377" s="1">
        <v>-1407.0539853766334</v>
      </c>
      <c r="AA12377" s="1">
        <v>-0.70854270638019179</v>
      </c>
      <c r="AB12377" s="1">
        <v>-0.708389308957321</v>
      </c>
      <c r="AC12377" s="1">
        <v>-301.81858138541617</v>
      </c>
      <c r="AD12377" s="1">
        <v>-0.84453299532642723</v>
      </c>
      <c r="AE12377" s="1">
        <v>10.321478085896196</v>
      </c>
      <c r="AF12377" s="1">
        <v>10.321478085896196</v>
      </c>
      <c r="AG12377" s="1">
        <v>-111.75229546926188</v>
      </c>
      <c r="AH12377" s="5">
        <v>3.4794799341756666E-2</v>
      </c>
    </row>
    <row r="12378" spans="1:34" x14ac:dyDescent="0.2">
      <c r="A12378" s="4">
        <v>2011</v>
      </c>
      <c r="B12378" t="s">
        <v>819</v>
      </c>
      <c r="C12378" t="s">
        <v>185</v>
      </c>
      <c r="D12378" t="s">
        <v>792</v>
      </c>
      <c r="E12378" s="1" t="s">
        <v>788</v>
      </c>
      <c r="F12378" s="18">
        <v>6.0297101986953238E-3</v>
      </c>
      <c r="G12378" s="18">
        <v>1.818220865046925E-2</v>
      </c>
      <c r="H12378" s="1">
        <v>84933692.49830544</v>
      </c>
      <c r="I12378" s="1">
        <v>117434452.89523512</v>
      </c>
      <c r="J12378" s="1">
        <v>27085.369439114344</v>
      </c>
      <c r="K12378" s="1">
        <v>1610618.1366798517</v>
      </c>
      <c r="L12378" s="1">
        <v>379193.64358842676</v>
      </c>
      <c r="M12378" s="1">
        <v>4920.68364027999</v>
      </c>
      <c r="N12378" s="1">
        <v>-43147.051486022494</v>
      </c>
      <c r="O12378" s="1">
        <v>-34481734.674067177</v>
      </c>
      <c r="P12378" s="1">
        <v>2303.4952758290428</v>
      </c>
      <c r="Q12378" s="1">
        <v>54436619.164477736</v>
      </c>
      <c r="R12378" s="1">
        <v>31693516.252341114</v>
      </c>
      <c r="S12378" s="1">
        <v>31681011.914588559</v>
      </c>
      <c r="T12378" s="1">
        <v>402654.53416996292</v>
      </c>
      <c r="U12378" s="1">
        <v>402654.53416996292</v>
      </c>
      <c r="V12378" s="1">
        <v>5108623.7090985235</v>
      </c>
      <c r="W12378" s="1">
        <v>-4276953.7489898857</v>
      </c>
      <c r="X12378" s="1">
        <v>-10377.132748007525</v>
      </c>
      <c r="Y12378" s="1">
        <v>-34481734.674067177</v>
      </c>
      <c r="Z12378" s="1">
        <v>-43147.051486022494</v>
      </c>
      <c r="AA12378" s="1">
        <v>-86.037330097087434</v>
      </c>
      <c r="AB12378" s="1">
        <v>-116.2662301420953</v>
      </c>
      <c r="AC12378" s="1">
        <v>13818.566885158663</v>
      </c>
      <c r="AD12378" s="1">
        <v>-102.55043689320397</v>
      </c>
      <c r="AE12378" s="1">
        <v>1151.7476379145214</v>
      </c>
      <c r="AF12378" s="1">
        <v>1151.7476379145214</v>
      </c>
      <c r="AG12378" s="1">
        <v>5007.7885868819312</v>
      </c>
      <c r="AH12378" s="5">
        <v>2.0596614865987382E-2</v>
      </c>
    </row>
    <row r="12379" spans="1:34" x14ac:dyDescent="0.2">
      <c r="A12379" s="6">
        <v>2011</v>
      </c>
      <c r="B12379" t="s">
        <v>882</v>
      </c>
      <c r="C12379" t="s">
        <v>118</v>
      </c>
      <c r="D12379" t="s">
        <v>877</v>
      </c>
      <c r="E12379" s="1" t="s">
        <v>878</v>
      </c>
      <c r="F12379" s="18">
        <v>-4.5619068078138238E-2</v>
      </c>
      <c r="G12379" s="18">
        <v>-0.31788525216353469</v>
      </c>
      <c r="H12379" s="1">
        <v>-40460688.288293861</v>
      </c>
      <c r="I12379" s="1">
        <v>-38871048.250259794</v>
      </c>
      <c r="J12379" s="1">
        <v>-9005.1995930572393</v>
      </c>
      <c r="K12379" s="1">
        <v>-509914.55233976914</v>
      </c>
      <c r="L12379" s="1">
        <v>-119046.52989860473</v>
      </c>
      <c r="M12379" s="1">
        <v>-1637.4277202515705</v>
      </c>
      <c r="N12379" s="1">
        <v>-90128.840943751929</v>
      </c>
      <c r="O12379" s="1">
        <v>-861036.78375371266</v>
      </c>
      <c r="P12379" s="1">
        <v>1129.3022263231733</v>
      </c>
      <c r="Q12379" s="1">
        <v>-17091900.106029283</v>
      </c>
      <c r="R12379" s="1">
        <v>-10019419.382657779</v>
      </c>
      <c r="S12379" s="1">
        <v>-10014446.784782425</v>
      </c>
      <c r="T12379" s="1">
        <v>-127478.63808494229</v>
      </c>
      <c r="U12379" s="1">
        <v>-127478.63808494229</v>
      </c>
      <c r="V12379" s="1">
        <v>-1615776.4285564111</v>
      </c>
      <c r="W12379" s="1">
        <v>-386577.95110447129</v>
      </c>
      <c r="X12379" s="1">
        <v>-121440.26494456689</v>
      </c>
      <c r="Y12379" s="1">
        <v>-861036.78375371266</v>
      </c>
      <c r="Z12379" s="1">
        <v>-90128.840943751929</v>
      </c>
      <c r="AA12379" s="1">
        <v>-44.933131122565165</v>
      </c>
      <c r="AB12379" s="1">
        <v>-12.523899759559626</v>
      </c>
      <c r="AC12379" s="1">
        <v>-4430.81438414074</v>
      </c>
      <c r="AD12379" s="1">
        <v>-53.557127149331045</v>
      </c>
      <c r="AE12379" s="1">
        <v>564.65111316158664</v>
      </c>
      <c r="AF12379" s="1">
        <v>564.65111316158664</v>
      </c>
      <c r="AG12379" s="1">
        <v>-1591.9430357474232</v>
      </c>
      <c r="AH12379" s="5">
        <v>2.5912456872762047E-2</v>
      </c>
    </row>
    <row r="12380" spans="1:34" x14ac:dyDescent="0.2">
      <c r="A12380" s="4">
        <v>2011</v>
      </c>
      <c r="B12380" t="s">
        <v>885</v>
      </c>
      <c r="C12380" t="s">
        <v>118</v>
      </c>
      <c r="D12380" t="s">
        <v>877</v>
      </c>
      <c r="E12380" s="1" t="s">
        <v>878</v>
      </c>
      <c r="F12380" s="18">
        <v>-3.0377911290647323E-2</v>
      </c>
      <c r="G12380" s="18">
        <v>-0.2499707050149679</v>
      </c>
      <c r="H12380" s="1">
        <v>-51978556.350347459</v>
      </c>
      <c r="I12380" s="1">
        <v>-49043715.615788721</v>
      </c>
      <c r="J12380" s="1">
        <v>-11439.249935604517</v>
      </c>
      <c r="K12380" s="1">
        <v>-638649.94681320025</v>
      </c>
      <c r="L12380" s="1">
        <v>-148762.1355430267</v>
      </c>
      <c r="M12380" s="1">
        <v>-2079.0094129485192</v>
      </c>
      <c r="N12380" s="1">
        <v>-173877.43802185188</v>
      </c>
      <c r="O12380" s="1">
        <v>-1962211.6040923067</v>
      </c>
      <c r="P12380" s="1">
        <v>2178.660857161055</v>
      </c>
      <c r="Q12380" s="1">
        <v>-21359973.900767393</v>
      </c>
      <c r="R12380" s="1">
        <v>-12577519.085231621</v>
      </c>
      <c r="S12380" s="1">
        <v>-12570892.735391222</v>
      </c>
      <c r="T12380" s="1">
        <v>-159662.48670330006</v>
      </c>
      <c r="U12380" s="1">
        <v>-159662.48670330006</v>
      </c>
      <c r="V12380" s="1">
        <v>-2029075.0172016511</v>
      </c>
      <c r="W12380" s="1">
        <v>-745789.94947612192</v>
      </c>
      <c r="X12380" s="1">
        <v>-234283.74225331724</v>
      </c>
      <c r="Y12380" s="1">
        <v>-1962211.6040923067</v>
      </c>
      <c r="Z12380" s="1">
        <v>-173877.43802185188</v>
      </c>
      <c r="AA12380" s="1">
        <v>-86.685434319159356</v>
      </c>
      <c r="AB12380" s="1">
        <v>-24.161229429253805</v>
      </c>
      <c r="AC12380" s="1">
        <v>-5581.1358508598096</v>
      </c>
      <c r="AD12380" s="1">
        <v>-103.32293147260117</v>
      </c>
      <c r="AE12380" s="1">
        <v>1089.3304285805275</v>
      </c>
      <c r="AF12380" s="1">
        <v>1089.3304285805275</v>
      </c>
      <c r="AG12380" s="1">
        <v>-1991.2599164721462</v>
      </c>
      <c r="AH12380" s="5">
        <v>3.9022889547583532E-2</v>
      </c>
    </row>
    <row r="12381" spans="1:34" x14ac:dyDescent="0.2">
      <c r="A12381" s="4">
        <v>2011</v>
      </c>
      <c r="B12381" t="s">
        <v>891</v>
      </c>
      <c r="C12381" t="s">
        <v>190</v>
      </c>
      <c r="D12381" t="s">
        <v>881</v>
      </c>
      <c r="E12381" s="1" t="s">
        <v>878</v>
      </c>
      <c r="F12381" s="18">
        <v>-2.1300967343777483E-2</v>
      </c>
      <c r="G12381" s="18">
        <v>-0.22924828301061559</v>
      </c>
      <c r="H12381" s="1">
        <v>-182504568.98287109</v>
      </c>
      <c r="I12381" s="1">
        <v>-168749088.66133484</v>
      </c>
      <c r="J12381" s="1">
        <v>-34989.556495860576</v>
      </c>
      <c r="K12381" s="1">
        <v>-2206502.998941273</v>
      </c>
      <c r="L12381" s="1">
        <v>-467588.27527047775</v>
      </c>
      <c r="M12381" s="1">
        <v>-6517.1304905051857</v>
      </c>
      <c r="N12381" s="1">
        <v>-3671703.6831466747</v>
      </c>
      <c r="O12381" s="1">
        <v>-7372416.3114792248</v>
      </c>
      <c r="P12381" s="1">
        <v>4237.7218186308201</v>
      </c>
      <c r="Q12381" s="1">
        <v>-67098129.715317883</v>
      </c>
      <c r="R12381" s="1">
        <v>-38473397.905512571</v>
      </c>
      <c r="S12381" s="1">
        <v>-38360794.833532274</v>
      </c>
      <c r="T12381" s="1">
        <v>-551625.74973531824</v>
      </c>
      <c r="U12381" s="1">
        <v>-551625.74973531824</v>
      </c>
      <c r="V12381" s="1">
        <v>-6173618.8249490177</v>
      </c>
      <c r="W12381" s="1">
        <v>-17154369.944913633</v>
      </c>
      <c r="X12381" s="1">
        <v>-3077223.5503831622</v>
      </c>
      <c r="Y12381" s="1">
        <v>-7372416.3114792248</v>
      </c>
      <c r="Z12381" s="1">
        <v>-3671703.6831466751</v>
      </c>
      <c r="AA12381" s="1">
        <v>-271.27064077669917</v>
      </c>
      <c r="AB12381" s="1">
        <v>-223.12056264550367</v>
      </c>
      <c r="AC12381" s="1">
        <v>-16840.128040855237</v>
      </c>
      <c r="AD12381" s="1">
        <v>-323.33549514563134</v>
      </c>
      <c r="AE12381" s="1">
        <v>2118.86090931541</v>
      </c>
      <c r="AF12381" s="1">
        <v>2118.86090931541</v>
      </c>
      <c r="AG12381" s="1">
        <v>-6242.5812452897708</v>
      </c>
      <c r="AH12381" s="5">
        <v>5.4621899321100696E-2</v>
      </c>
    </row>
    <row r="12382" spans="1:34" x14ac:dyDescent="0.2">
      <c r="A12382" s="4">
        <v>2011</v>
      </c>
      <c r="B12382" t="s">
        <v>886</v>
      </c>
      <c r="C12382" t="s">
        <v>193</v>
      </c>
      <c r="D12382" t="s">
        <v>877</v>
      </c>
      <c r="E12382" s="1" t="s">
        <v>878</v>
      </c>
      <c r="F12382" s="18">
        <v>-2.0708525218795858E-2</v>
      </c>
      <c r="G12382" s="18">
        <v>-0.15414543402514644</v>
      </c>
      <c r="H12382" s="1">
        <v>-64434334.557082884</v>
      </c>
      <c r="I12382" s="1">
        <v>-63181897.827382907</v>
      </c>
      <c r="J12382" s="1">
        <v>-14582.37190021099</v>
      </c>
      <c r="K12382" s="1">
        <v>-841572.1523288145</v>
      </c>
      <c r="L12382" s="1">
        <v>-196557.54089522161</v>
      </c>
      <c r="M12382" s="1">
        <v>-2660.4772855150145</v>
      </c>
      <c r="N12382" s="1">
        <v>-1863.501607169243</v>
      </c>
      <c r="O12382" s="1">
        <v>-196240.77933451138</v>
      </c>
      <c r="P12382" s="1">
        <v>1040.0936514665389</v>
      </c>
      <c r="Q12382" s="1">
        <v>-28218691.033193439</v>
      </c>
      <c r="R12382" s="1">
        <v>-16482041.311868839</v>
      </c>
      <c r="S12382" s="1">
        <v>-16473640.805134833</v>
      </c>
      <c r="T12382" s="1">
        <v>-210393.03808220362</v>
      </c>
      <c r="U12382" s="1">
        <v>-210393.03808220362</v>
      </c>
      <c r="V12382" s="1">
        <v>-2657042.5583908139</v>
      </c>
      <c r="W12382" s="1">
        <v>25098.813596227577</v>
      </c>
      <c r="X12382" s="1">
        <v>-216.73868522167373</v>
      </c>
      <c r="Y12382" s="1">
        <v>-196240.77933451138</v>
      </c>
      <c r="Z12382" s="1">
        <v>-1863.501607169243</v>
      </c>
      <c r="AA12382" s="1">
        <v>-36.135679413026999</v>
      </c>
      <c r="AB12382" s="1">
        <v>-2.0065685053483753</v>
      </c>
      <c r="AC12382" s="1">
        <v>-7245.5533118734802</v>
      </c>
      <c r="AD12382" s="1">
        <v>-43.071184415613601</v>
      </c>
      <c r="AE12382" s="1">
        <v>520.04682573326943</v>
      </c>
      <c r="AF12382" s="1">
        <v>520.04682573326943</v>
      </c>
      <c r="AG12382" s="1">
        <v>-2623.8932071603658</v>
      </c>
      <c r="AH12382" s="5">
        <v>1.8664058565266998E-3</v>
      </c>
    </row>
    <row r="12383" spans="1:34" x14ac:dyDescent="0.2">
      <c r="A12383" s="6">
        <v>2011</v>
      </c>
      <c r="B12383" t="s">
        <v>889</v>
      </c>
      <c r="C12383" t="s">
        <v>185</v>
      </c>
      <c r="D12383" t="s">
        <v>877</v>
      </c>
      <c r="E12383" s="1" t="s">
        <v>878</v>
      </c>
      <c r="F12383" s="18">
        <v>-1.6620698777190201E-2</v>
      </c>
      <c r="G12383" s="18">
        <v>-5.7584804664856756E-2</v>
      </c>
      <c r="H12383" s="1">
        <v>-8671781.9695452414</v>
      </c>
      <c r="I12383" s="1">
        <v>-8484194.2900684923</v>
      </c>
      <c r="J12383" s="1">
        <v>-2023.7077697578904</v>
      </c>
      <c r="K12383" s="1">
        <v>-112636.27697372177</v>
      </c>
      <c r="L12383" s="1">
        <v>-26032.248124431037</v>
      </c>
      <c r="M12383" s="1">
        <v>-362.58609321805238</v>
      </c>
      <c r="N12383" s="1">
        <v>-1091.3715810226163</v>
      </c>
      <c r="O12383" s="1">
        <v>-45775.712704262383</v>
      </c>
      <c r="P12383" s="1">
        <v>334.22376966345786</v>
      </c>
      <c r="Q12383" s="1">
        <v>-3738104.7598169032</v>
      </c>
      <c r="R12383" s="1">
        <v>-2206773.5947347144</v>
      </c>
      <c r="S12383" s="1">
        <v>-2205119.6932254187</v>
      </c>
      <c r="T12383" s="1">
        <v>-28159.069243430444</v>
      </c>
      <c r="U12383" s="1">
        <v>-28159.069243430444</v>
      </c>
      <c r="V12383" s="1">
        <v>-356014.71581378573</v>
      </c>
      <c r="W12383" s="1">
        <v>-61297.786916966579</v>
      </c>
      <c r="X12383" s="1">
        <v>-246.90928296484745</v>
      </c>
      <c r="Y12383" s="1">
        <v>-45775.712704262383</v>
      </c>
      <c r="Z12383" s="1">
        <v>-1091.3715810226163</v>
      </c>
      <c r="AA12383" s="1">
        <v>-11.834799279410438</v>
      </c>
      <c r="AB12383" s="1">
        <v>-1.8584521741270696</v>
      </c>
      <c r="AC12383" s="1">
        <v>-995.10681470904137</v>
      </c>
      <c r="AD12383" s="1">
        <v>-14.106247082253443</v>
      </c>
      <c r="AE12383" s="1">
        <v>167.11188483172893</v>
      </c>
      <c r="AF12383" s="1">
        <v>167.11188483172893</v>
      </c>
      <c r="AG12383" s="1">
        <v>-350.60443876510186</v>
      </c>
      <c r="AH12383" s="5">
        <v>3.0571948140169343E-2</v>
      </c>
    </row>
    <row r="12384" spans="1:34" x14ac:dyDescent="0.2">
      <c r="A12384" s="6">
        <v>2011</v>
      </c>
      <c r="B12384" t="s">
        <v>2192</v>
      </c>
      <c r="C12384" t="s">
        <v>190</v>
      </c>
      <c r="D12384" t="s">
        <v>877</v>
      </c>
      <c r="E12384" s="1" t="s">
        <v>878</v>
      </c>
      <c r="F12384" s="18">
        <v>-1.6160820847279298E-2</v>
      </c>
      <c r="G12384" s="18">
        <v>-0.1442053178488146</v>
      </c>
      <c r="H12384" s="1">
        <v>-43548566.532860361</v>
      </c>
      <c r="I12384" s="1">
        <v>-37247683.270057797</v>
      </c>
      <c r="J12384" s="1">
        <v>-7933.527784199453</v>
      </c>
      <c r="K12384" s="1">
        <v>-449248.36897608719</v>
      </c>
      <c r="L12384" s="1">
        <v>-102670.53615127465</v>
      </c>
      <c r="M12384" s="1">
        <v>-1452.5967317692143</v>
      </c>
      <c r="N12384" s="1">
        <v>-1154791.7126688387</v>
      </c>
      <c r="O12384" s="1">
        <v>-4585919.402334895</v>
      </c>
      <c r="P12384" s="1">
        <v>1132.9093739423663</v>
      </c>
      <c r="Q12384" s="1">
        <v>-14735906.517760489</v>
      </c>
      <c r="R12384" s="1">
        <v>-8534843.6049101334</v>
      </c>
      <c r="S12384" s="1">
        <v>-8526843.9908635858</v>
      </c>
      <c r="T12384" s="1">
        <v>-112312.0922440218</v>
      </c>
      <c r="U12384" s="1">
        <v>-112312.0922440218</v>
      </c>
      <c r="V12384" s="1">
        <v>-1373974.3837827111</v>
      </c>
      <c r="W12384" s="1">
        <v>-3439590.2342182118</v>
      </c>
      <c r="X12384" s="1">
        <v>-967821.08815666696</v>
      </c>
      <c r="Y12384" s="1">
        <v>-4585919.402334895</v>
      </c>
      <c r="Z12384" s="1">
        <v>-1154791.7126688389</v>
      </c>
      <c r="AA12384" s="1">
        <v>-78.554556155282611</v>
      </c>
      <c r="AB12384" s="1">
        <v>-70.130203047923601</v>
      </c>
      <c r="AC12384" s="1">
        <v>-3768.9118546422756</v>
      </c>
      <c r="AD12384" s="1">
        <v>-93.631497450996136</v>
      </c>
      <c r="AE12384" s="1">
        <v>566.45468697118315</v>
      </c>
      <c r="AF12384" s="1">
        <v>566.45468697118315</v>
      </c>
      <c r="AG12384" s="1">
        <v>-1373.0949394538329</v>
      </c>
      <c r="AH12384" s="5">
        <v>0.10502176092649122</v>
      </c>
    </row>
    <row r="12385" spans="1:34" x14ac:dyDescent="0.2">
      <c r="A12385" s="4">
        <v>2011</v>
      </c>
      <c r="B12385" t="s">
        <v>893</v>
      </c>
      <c r="C12385" t="s">
        <v>145</v>
      </c>
      <c r="D12385" t="s">
        <v>877</v>
      </c>
      <c r="E12385" s="1" t="s">
        <v>878</v>
      </c>
      <c r="F12385" s="18">
        <v>-1.1972792980035243E-2</v>
      </c>
      <c r="G12385" s="18">
        <v>-0.1496264974138711</v>
      </c>
      <c r="H12385" s="1">
        <v>-50837599.899409942</v>
      </c>
      <c r="I12385" s="1">
        <v>-47467592.08094281</v>
      </c>
      <c r="J12385" s="1">
        <v>-11584.714255842649</v>
      </c>
      <c r="K12385" s="1">
        <v>-626774.43620711809</v>
      </c>
      <c r="L12385" s="1">
        <v>-131220.24861078276</v>
      </c>
      <c r="M12385" s="1">
        <v>-1895.9472819950345</v>
      </c>
      <c r="N12385" s="1">
        <v>-353999.59748927632</v>
      </c>
      <c r="O12385" s="1">
        <v>-2245445.3212458096</v>
      </c>
      <c r="P12385" s="1">
        <v>912.49866022398055</v>
      </c>
      <c r="Q12385" s="1">
        <v>-18844415.307160795</v>
      </c>
      <c r="R12385" s="1">
        <v>-11180910.897788063</v>
      </c>
      <c r="S12385" s="1">
        <v>-11143717.135712523</v>
      </c>
      <c r="T12385" s="1">
        <v>-156693.60905177952</v>
      </c>
      <c r="U12385" s="1">
        <v>-156693.60905177952</v>
      </c>
      <c r="V12385" s="1">
        <v>-1799455.9109834346</v>
      </c>
      <c r="W12385" s="1">
        <v>-4596238.513974159</v>
      </c>
      <c r="X12385" s="1">
        <v>-353280.06883202418</v>
      </c>
      <c r="Y12385" s="1">
        <v>-2245445.3212458096</v>
      </c>
      <c r="Z12385" s="1">
        <v>-353999.59748927632</v>
      </c>
      <c r="AA12385" s="1">
        <v>-60.732233009708786</v>
      </c>
      <c r="AB12385" s="1">
        <v>-51.859327889892356</v>
      </c>
      <c r="AC12385" s="1">
        <v>-5642.9332040476511</v>
      </c>
      <c r="AD12385" s="1">
        <v>-72.388543689320457</v>
      </c>
      <c r="AE12385" s="1">
        <v>456.24933011199028</v>
      </c>
      <c r="AF12385" s="1">
        <v>456.24933011199028</v>
      </c>
      <c r="AG12385" s="1">
        <v>-1834.5134718997388</v>
      </c>
      <c r="AH12385" s="5">
        <v>3.7204932623464214E-2</v>
      </c>
    </row>
    <row r="12386" spans="1:34" x14ac:dyDescent="0.2">
      <c r="A12386" s="6">
        <v>2011</v>
      </c>
      <c r="B12386" t="s">
        <v>2194</v>
      </c>
      <c r="C12386" t="s">
        <v>213</v>
      </c>
      <c r="D12386" t="s">
        <v>352</v>
      </c>
      <c r="E12386" s="1" t="s">
        <v>878</v>
      </c>
      <c r="F12386" s="18">
        <v>-1.152417805937477E-2</v>
      </c>
      <c r="G12386" s="18">
        <v>-0.11123108068800382</v>
      </c>
      <c r="H12386" s="1">
        <v>-121882311.5094669</v>
      </c>
      <c r="I12386" s="1">
        <v>-103422075.88758272</v>
      </c>
      <c r="J12386" s="1">
        <v>-20702.005901326564</v>
      </c>
      <c r="K12386" s="1">
        <v>-1235836.4582615872</v>
      </c>
      <c r="L12386" s="1">
        <v>-263437.15790519275</v>
      </c>
      <c r="M12386" s="1">
        <v>-3838.7405140910137</v>
      </c>
      <c r="N12386" s="1">
        <v>-4532355.1404779768</v>
      </c>
      <c r="O12386" s="1">
        <v>-12408512.481570764</v>
      </c>
      <c r="P12386" s="1">
        <v>4446.4707949942385</v>
      </c>
      <c r="Q12386" s="1">
        <v>-37799910.117373057</v>
      </c>
      <c r="R12386" s="1">
        <v>-21675625.706438869</v>
      </c>
      <c r="S12386" s="1">
        <v>-21617671.485735908</v>
      </c>
      <c r="T12386" s="1">
        <v>-308959.1145653968</v>
      </c>
      <c r="U12386" s="1">
        <v>-308959.1145653968</v>
      </c>
      <c r="V12386" s="1">
        <v>-3478923.5493157483</v>
      </c>
      <c r="W12386" s="1">
        <v>-15943260.871413853</v>
      </c>
      <c r="X12386" s="1">
        <v>-3798528.1985027408</v>
      </c>
      <c r="Y12386" s="1">
        <v>-12408512.481570764</v>
      </c>
      <c r="Z12386" s="1">
        <v>-4532355.1404779777</v>
      </c>
      <c r="AA12386" s="1">
        <v>-308.31286931867885</v>
      </c>
      <c r="AB12386" s="1">
        <v>-275.30241340578425</v>
      </c>
      <c r="AC12386" s="1">
        <v>-9574.3878884203914</v>
      </c>
      <c r="AD12386" s="1">
        <v>-367.48722226444534</v>
      </c>
      <c r="AE12386" s="1">
        <v>2223.2353974971193</v>
      </c>
      <c r="AF12386" s="1">
        <v>2223.2353974971193</v>
      </c>
      <c r="AG12386" s="1">
        <v>-3526.7099088097616</v>
      </c>
      <c r="AH12386" s="5">
        <v>0.14266694666273325</v>
      </c>
    </row>
    <row r="12387" spans="1:34" x14ac:dyDescent="0.2">
      <c r="A12387" s="6">
        <v>2011</v>
      </c>
      <c r="B12387" t="s">
        <v>903</v>
      </c>
      <c r="C12387" t="s">
        <v>193</v>
      </c>
      <c r="D12387" t="s">
        <v>877</v>
      </c>
      <c r="E12387" s="1" t="s">
        <v>878</v>
      </c>
      <c r="F12387" s="18">
        <v>-1.1385309501756712E-2</v>
      </c>
      <c r="G12387" s="18">
        <v>-0.1382588464555024</v>
      </c>
      <c r="H12387" s="1">
        <v>-39832047.639965586</v>
      </c>
      <c r="I12387" s="1">
        <v>-36160790.061446115</v>
      </c>
      <c r="J12387" s="1">
        <v>-22728.826067063968</v>
      </c>
      <c r="K12387" s="1">
        <v>-473362.89744421875</v>
      </c>
      <c r="L12387" s="1">
        <v>-104429.30691293704</v>
      </c>
      <c r="M12387" s="1">
        <v>-3270.2246278833713</v>
      </c>
      <c r="N12387" s="1">
        <v>-2095.3153121072301</v>
      </c>
      <c r="O12387" s="1">
        <v>-3110157.3637710409</v>
      </c>
      <c r="P12387" s="1">
        <v>44786.355615786968</v>
      </c>
      <c r="Q12387" s="1">
        <v>-15176692.382639702</v>
      </c>
      <c r="R12387" s="1">
        <v>-14209894.629686708</v>
      </c>
      <c r="S12387" s="1">
        <v>-14197282.899872979</v>
      </c>
      <c r="T12387" s="1">
        <v>-118340.72436105469</v>
      </c>
      <c r="U12387" s="1">
        <v>-118340.72436105469</v>
      </c>
      <c r="V12387" s="1">
        <v>-2372345.8446438024</v>
      </c>
      <c r="W12387" s="1">
        <v>9443193.0989308525</v>
      </c>
      <c r="X12387" s="1">
        <v>-243.70029203292088</v>
      </c>
      <c r="Y12387" s="1">
        <v>-3110157.3637710409</v>
      </c>
      <c r="Z12387" s="1">
        <v>-2095.3153121072301</v>
      </c>
      <c r="AA12387" s="1">
        <v>-1516.2814174757293</v>
      </c>
      <c r="AB12387" s="1">
        <v>-2.2561792798425673</v>
      </c>
      <c r="AC12387" s="1">
        <v>-9572.5432947093068</v>
      </c>
      <c r="AD12387" s="1">
        <v>-1807.3006407767009</v>
      </c>
      <c r="AE12387" s="1">
        <v>22393.177807893484</v>
      </c>
      <c r="AF12387" s="1">
        <v>22393.177807893484</v>
      </c>
      <c r="AG12387" s="1">
        <v>-1735.1280395338556</v>
      </c>
      <c r="AH12387" s="5">
        <v>1.6549052093902707E-3</v>
      </c>
    </row>
    <row r="12388" spans="1:34" x14ac:dyDescent="0.2">
      <c r="A12388" s="6">
        <v>2011</v>
      </c>
      <c r="B12388" t="s">
        <v>895</v>
      </c>
      <c r="C12388" t="s">
        <v>193</v>
      </c>
      <c r="D12388" t="s">
        <v>877</v>
      </c>
      <c r="E12388" s="1" t="s">
        <v>878</v>
      </c>
      <c r="F12388" s="18">
        <v>-1.0721675592073709E-2</v>
      </c>
      <c r="G12388" s="18">
        <v>-0.17500713887860761</v>
      </c>
      <c r="H12388" s="1">
        <v>-99013798.892364874</v>
      </c>
      <c r="I12388" s="1">
        <v>-95266838.698380634</v>
      </c>
      <c r="J12388" s="1">
        <v>-22615.553409692653</v>
      </c>
      <c r="K12388" s="1">
        <v>-1269607.9213875504</v>
      </c>
      <c r="L12388" s="1">
        <v>-295364.5111809427</v>
      </c>
      <c r="M12388" s="1">
        <v>-4095.3933234684428</v>
      </c>
      <c r="N12388" s="1">
        <v>-5530.885351047792</v>
      </c>
      <c r="O12388" s="1">
        <v>-2153701.8305259002</v>
      </c>
      <c r="P12388" s="1">
        <v>3955.9011943967284</v>
      </c>
      <c r="Q12388" s="1">
        <v>-42412415.678718947</v>
      </c>
      <c r="R12388" s="1">
        <v>-25025061.589563522</v>
      </c>
      <c r="S12388" s="1">
        <v>-25010461.341282759</v>
      </c>
      <c r="T12388" s="1">
        <v>-317401.98034688761</v>
      </c>
      <c r="U12388" s="1">
        <v>-317401.98034688761</v>
      </c>
      <c r="V12388" s="1">
        <v>-4037797.5543190986</v>
      </c>
      <c r="W12388" s="1">
        <v>278061.52105063153</v>
      </c>
      <c r="X12388" s="1">
        <v>-643.28188099547083</v>
      </c>
      <c r="Y12388" s="1">
        <v>-2153701.8305259002</v>
      </c>
      <c r="Z12388" s="1">
        <v>-5530.885351047792</v>
      </c>
      <c r="AA12388" s="1">
        <v>-136.64752427184476</v>
      </c>
      <c r="AB12388" s="1">
        <v>-5.955508870724179</v>
      </c>
      <c r="AC12388" s="1">
        <v>-11137.664844452862</v>
      </c>
      <c r="AD12388" s="1">
        <v>-162.87422330097101</v>
      </c>
      <c r="AE12388" s="1">
        <v>1977.9505971983642</v>
      </c>
      <c r="AF12388" s="1">
        <v>1977.9505971983642</v>
      </c>
      <c r="AG12388" s="1">
        <v>-3957.0501729830057</v>
      </c>
      <c r="AH12388" s="5">
        <v>3.5771942942764532E-3</v>
      </c>
    </row>
    <row r="12389" spans="1:34" x14ac:dyDescent="0.2">
      <c r="A12389" s="6">
        <v>2011</v>
      </c>
      <c r="B12389" t="s">
        <v>908</v>
      </c>
      <c r="C12389" t="s">
        <v>190</v>
      </c>
      <c r="D12389" t="s">
        <v>877</v>
      </c>
      <c r="E12389" s="1" t="s">
        <v>878</v>
      </c>
      <c r="F12389" s="18">
        <v>-9.7360798035356737E-3</v>
      </c>
      <c r="G12389" s="18">
        <v>-6.340940470339558E-2</v>
      </c>
      <c r="H12389" s="1">
        <v>-173171601.84204277</v>
      </c>
      <c r="I12389" s="1">
        <v>-139836343.27435145</v>
      </c>
      <c r="J12389" s="1">
        <v>-28120.50287858503</v>
      </c>
      <c r="K12389" s="1">
        <v>-1555270.1271875901</v>
      </c>
      <c r="L12389" s="1">
        <v>-347107.41563469701</v>
      </c>
      <c r="M12389" s="1">
        <v>-5175.3035807343422</v>
      </c>
      <c r="N12389" s="1">
        <v>-7622295.1145197796</v>
      </c>
      <c r="O12389" s="1">
        <v>-23784767.781166181</v>
      </c>
      <c r="P12389" s="1">
        <v>7477.8589865676831</v>
      </c>
      <c r="Q12389" s="1">
        <v>-49810385.924623996</v>
      </c>
      <c r="R12389" s="1">
        <v>-28745605.034647513</v>
      </c>
      <c r="S12389" s="1">
        <v>-28704925.633025046</v>
      </c>
      <c r="T12389" s="1">
        <v>-388817.53179689753</v>
      </c>
      <c r="U12389" s="1">
        <v>-388817.53179689753</v>
      </c>
      <c r="V12389" s="1">
        <v>-4622989.7154638981</v>
      </c>
      <c r="W12389" s="1">
        <v>-22703290.602631707</v>
      </c>
      <c r="X12389" s="1">
        <v>-6388180.5446427707</v>
      </c>
      <c r="Y12389" s="1">
        <v>-23784767.781166181</v>
      </c>
      <c r="Z12389" s="1">
        <v>-7622295.1145197814</v>
      </c>
      <c r="AA12389" s="1">
        <v>-518.50563442464659</v>
      </c>
      <c r="AB12389" s="1">
        <v>-462.90001755993097</v>
      </c>
      <c r="AC12389" s="1">
        <v>-12754.313232458337</v>
      </c>
      <c r="AD12389" s="1">
        <v>-618.02219201634011</v>
      </c>
      <c r="AE12389" s="1">
        <v>3738.9294932838416</v>
      </c>
      <c r="AF12389" s="1">
        <v>3738.9294932838416</v>
      </c>
      <c r="AG12389" s="1">
        <v>-4650.5456382300572</v>
      </c>
      <c r="AH12389" s="5">
        <v>0.18332390547001975</v>
      </c>
    </row>
    <row r="12390" spans="1:34" x14ac:dyDescent="0.2">
      <c r="A12390" s="6">
        <v>2011</v>
      </c>
      <c r="B12390" t="s">
        <v>905</v>
      </c>
      <c r="C12390" t="s">
        <v>193</v>
      </c>
      <c r="D12390" t="s">
        <v>877</v>
      </c>
      <c r="E12390" s="1" t="s">
        <v>878</v>
      </c>
      <c r="F12390" s="18">
        <v>-9.4424364808466475E-3</v>
      </c>
      <c r="G12390" s="18">
        <v>-0.23001041874217709</v>
      </c>
      <c r="H12390" s="1">
        <v>-12934367.042163925</v>
      </c>
      <c r="I12390" s="1">
        <v>-7339548.9460913837</v>
      </c>
      <c r="J12390" s="1">
        <v>-1745.5915481446414</v>
      </c>
      <c r="K12390" s="1">
        <v>-97981.846540632643</v>
      </c>
      <c r="L12390" s="1">
        <v>-22659.390081950685</v>
      </c>
      <c r="M12390" s="1">
        <v>-317.29916525616784</v>
      </c>
      <c r="N12390" s="1">
        <v>-820.39443172203107</v>
      </c>
      <c r="O12390" s="1">
        <v>-5471684.922692528</v>
      </c>
      <c r="P12390" s="1">
        <v>391.34838769495678</v>
      </c>
      <c r="Q12390" s="1">
        <v>-3253869.4252143321</v>
      </c>
      <c r="R12390" s="1">
        <v>-1924444.2232034197</v>
      </c>
      <c r="S12390" s="1">
        <v>-1923083.0561874849</v>
      </c>
      <c r="T12390" s="1">
        <v>-24495.461635158161</v>
      </c>
      <c r="U12390" s="1">
        <v>-24495.461635158161</v>
      </c>
      <c r="V12390" s="1">
        <v>-310532.10533549561</v>
      </c>
      <c r="W12390" s="1">
        <v>-48.269173405370339</v>
      </c>
      <c r="X12390" s="1">
        <v>-95.41779293913234</v>
      </c>
      <c r="Y12390" s="1">
        <v>-5471684.922692528</v>
      </c>
      <c r="Z12390" s="1">
        <v>-820.39443172203107</v>
      </c>
      <c r="AA12390" s="1">
        <v>-13.657104253972522</v>
      </c>
      <c r="AB12390" s="1">
        <v>-0.88337870078751157</v>
      </c>
      <c r="AC12390" s="1">
        <v>-855.36186749178376</v>
      </c>
      <c r="AD12390" s="1">
        <v>-16.27830624637582</v>
      </c>
      <c r="AE12390" s="1">
        <v>195.67419384747839</v>
      </c>
      <c r="AF12390" s="1">
        <v>195.67419384747839</v>
      </c>
      <c r="AG12390" s="1">
        <v>-303.47259328517526</v>
      </c>
      <c r="AH12390" s="5">
        <v>0.22419505558207892</v>
      </c>
    </row>
    <row r="12391" spans="1:34" x14ac:dyDescent="0.2">
      <c r="A12391" s="4">
        <v>2011</v>
      </c>
      <c r="B12391" t="s">
        <v>897</v>
      </c>
      <c r="C12391" t="s">
        <v>193</v>
      </c>
      <c r="D12391" t="s">
        <v>877</v>
      </c>
      <c r="E12391" s="1" t="s">
        <v>878</v>
      </c>
      <c r="F12391" s="18">
        <v>-8.7375642315975725E-3</v>
      </c>
      <c r="G12391" s="18">
        <v>-0.18830614388206757</v>
      </c>
      <c r="H12391" s="1">
        <v>-60203601.730554253</v>
      </c>
      <c r="I12391" s="1">
        <v>-58165788.606619515</v>
      </c>
      <c r="J12391" s="1">
        <v>-13639.435194156635</v>
      </c>
      <c r="K12391" s="1">
        <v>-775438.00361395441</v>
      </c>
      <c r="L12391" s="1">
        <v>-180229.02776082256</v>
      </c>
      <c r="M12391" s="1">
        <v>-2480.3763297315272</v>
      </c>
      <c r="N12391" s="1">
        <v>-4126.6124855892231</v>
      </c>
      <c r="O12391" s="1">
        <v>-1063868.1645329357</v>
      </c>
      <c r="P12391" s="1">
        <v>1968.4959824598141</v>
      </c>
      <c r="Q12391" s="1">
        <v>-25877624.407806259</v>
      </c>
      <c r="R12391" s="1">
        <v>-15209232.00039087</v>
      </c>
      <c r="S12391" s="1">
        <v>-15199955.758485066</v>
      </c>
      <c r="T12391" s="1">
        <v>-193859.5009034886</v>
      </c>
      <c r="U12391" s="1">
        <v>-193859.5009034886</v>
      </c>
      <c r="V12391" s="1">
        <v>-2453023.6583837345</v>
      </c>
      <c r="W12391" s="1">
        <v>-242.79561871909846</v>
      </c>
      <c r="X12391" s="1">
        <v>-479.95481254485554</v>
      </c>
      <c r="Y12391" s="1">
        <v>-1063868.1645329357</v>
      </c>
      <c r="Z12391" s="1">
        <v>-4126.6124855892231</v>
      </c>
      <c r="AA12391" s="1">
        <v>-68.695708737491728</v>
      </c>
      <c r="AB12391" s="1">
        <v>-4.4434255465649795</v>
      </c>
      <c r="AC12391" s="1">
        <v>-6732.0244414619037</v>
      </c>
      <c r="AD12391" s="1">
        <v>-81.880445799149101</v>
      </c>
      <c r="AE12391" s="1">
        <v>984.24799122990703</v>
      </c>
      <c r="AF12391" s="1">
        <v>984.24799122990703</v>
      </c>
      <c r="AG12391" s="1">
        <v>-2410.8281924914531</v>
      </c>
      <c r="AH12391" s="5">
        <v>1.8890569419812788E-2</v>
      </c>
    </row>
    <row r="12392" spans="1:34" x14ac:dyDescent="0.2">
      <c r="A12392" s="4">
        <v>2011</v>
      </c>
      <c r="B12392" t="s">
        <v>887</v>
      </c>
      <c r="C12392" t="s">
        <v>193</v>
      </c>
      <c r="D12392" t="s">
        <v>881</v>
      </c>
      <c r="E12392" s="1" t="s">
        <v>878</v>
      </c>
      <c r="F12392" s="18">
        <v>-8.7137785536595073E-3</v>
      </c>
      <c r="G12392" s="18">
        <v>-0.24261288574256354</v>
      </c>
      <c r="H12392" s="1">
        <v>-80025992.971210912</v>
      </c>
      <c r="I12392" s="1">
        <v>-75820048.981506601</v>
      </c>
      <c r="J12392" s="1">
        <v>-18511.79060155246</v>
      </c>
      <c r="K12392" s="1">
        <v>-1010390.9376665001</v>
      </c>
      <c r="L12392" s="1">
        <v>-234502.5712560346</v>
      </c>
      <c r="M12392" s="1">
        <v>-3322.2789487222199</v>
      </c>
      <c r="N12392" s="1">
        <v>-5500.2970904788317</v>
      </c>
      <c r="O12392" s="1">
        <v>-2938540.1098065944</v>
      </c>
      <c r="P12392" s="1">
        <v>4823.9956655834358</v>
      </c>
      <c r="Q12392" s="1">
        <v>-33679726.564940974</v>
      </c>
      <c r="R12392" s="1">
        <v>-20067565.97290577</v>
      </c>
      <c r="S12392" s="1">
        <v>-20055035.814864021</v>
      </c>
      <c r="T12392" s="1">
        <v>-252597.73441662503</v>
      </c>
      <c r="U12392" s="1">
        <v>-252597.73441662503</v>
      </c>
      <c r="V12392" s="1">
        <v>-3240734.8090806962</v>
      </c>
      <c r="W12392" s="1">
        <v>474697.00785417442</v>
      </c>
      <c r="X12392" s="1">
        <v>-639.72424554539725</v>
      </c>
      <c r="Y12392" s="1">
        <v>-2938540.1098065944</v>
      </c>
      <c r="Z12392" s="1">
        <v>-5500.2970904788317</v>
      </c>
      <c r="AA12392" s="1">
        <v>-166.00143689320399</v>
      </c>
      <c r="AB12392" s="1">
        <v>-5.9225722528780054</v>
      </c>
      <c r="AC12392" s="1">
        <v>-9051.209294824097</v>
      </c>
      <c r="AD12392" s="1">
        <v>-197.86201941747589</v>
      </c>
      <c r="AE12392" s="1">
        <v>2411.9978327917179</v>
      </c>
      <c r="AF12392" s="1">
        <v>2411.9978327917179</v>
      </c>
      <c r="AG12392" s="1">
        <v>-3154.2176399843556</v>
      </c>
      <c r="AH12392" s="5">
        <v>4.3579393622217863E-3</v>
      </c>
    </row>
    <row r="12393" spans="1:34" x14ac:dyDescent="0.2">
      <c r="A12393" s="4">
        <v>2011</v>
      </c>
      <c r="B12393" t="s">
        <v>894</v>
      </c>
      <c r="C12393" t="s">
        <v>193</v>
      </c>
      <c r="D12393" t="s">
        <v>877</v>
      </c>
      <c r="E12393" s="1" t="s">
        <v>878</v>
      </c>
      <c r="F12393" s="18">
        <v>-7.4723549574043742E-3</v>
      </c>
      <c r="G12393" s="18">
        <v>-4.9915033664451151E-2</v>
      </c>
      <c r="H12393" s="1">
        <v>-17603877.05817866</v>
      </c>
      <c r="I12393" s="1">
        <v>-18119964.451654028</v>
      </c>
      <c r="J12393" s="1">
        <v>-4259.2568991134594</v>
      </c>
      <c r="K12393" s="1">
        <v>-241622.86253219261</v>
      </c>
      <c r="L12393" s="1">
        <v>-56110.911191726991</v>
      </c>
      <c r="M12393" s="1">
        <v>-774.50032783457414</v>
      </c>
      <c r="N12393" s="1">
        <v>-1410.9526128671123</v>
      </c>
      <c r="O12393" s="1">
        <v>819592.81782660226</v>
      </c>
      <c r="P12393" s="1">
        <v>673.05921250647953</v>
      </c>
      <c r="Q12393" s="1">
        <v>-8056674.4604707249</v>
      </c>
      <c r="R12393" s="1">
        <v>-4740236.6989987493</v>
      </c>
      <c r="S12393" s="1">
        <v>-4737267.1469062343</v>
      </c>
      <c r="T12393" s="1">
        <v>-60405.715633048152</v>
      </c>
      <c r="U12393" s="1">
        <v>-60405.715633048152</v>
      </c>
      <c r="V12393" s="1">
        <v>-764591.75627632835</v>
      </c>
      <c r="W12393" s="1">
        <v>-83.015576049548599</v>
      </c>
      <c r="X12393" s="1">
        <v>-164.1039712798754</v>
      </c>
      <c r="Y12393" s="1">
        <v>819592.81782660226</v>
      </c>
      <c r="Z12393" s="1">
        <v>-1410.9526128671123</v>
      </c>
      <c r="AA12393" s="1">
        <v>-23.488124963127554</v>
      </c>
      <c r="AB12393" s="1">
        <v>-1.5192758968525102</v>
      </c>
      <c r="AC12393" s="1">
        <v>-2099.6448037747159</v>
      </c>
      <c r="AD12393" s="1">
        <v>-27.996190421678861</v>
      </c>
      <c r="AE12393" s="1">
        <v>336.52960625323976</v>
      </c>
      <c r="AF12393" s="1">
        <v>336.52960625323976</v>
      </c>
      <c r="AG12393" s="1">
        <v>-750.7207443865027</v>
      </c>
      <c r="AH12393" s="5">
        <v>2.0420446376594164E-2</v>
      </c>
    </row>
    <row r="12394" spans="1:34" x14ac:dyDescent="0.2">
      <c r="A12394" s="4">
        <v>2011</v>
      </c>
      <c r="B12394" t="s">
        <v>2837</v>
      </c>
      <c r="C12394" t="s">
        <v>266</v>
      </c>
      <c r="D12394" t="s">
        <v>877</v>
      </c>
      <c r="E12394" s="1" t="s">
        <v>878</v>
      </c>
      <c r="F12394" s="18">
        <v>-7.0037942794845169E-3</v>
      </c>
      <c r="G12394" s="18">
        <v>-0.1132309929378895</v>
      </c>
      <c r="H12394" s="1">
        <v>-17242962.401396409</v>
      </c>
      <c r="I12394" s="1">
        <v>-15709184.589994164</v>
      </c>
      <c r="J12394" s="1">
        <v>-3823.648134357984</v>
      </c>
      <c r="K12394" s="1">
        <v>-180390.25097700616</v>
      </c>
      <c r="L12394" s="1">
        <v>-40561.746109905842</v>
      </c>
      <c r="M12394" s="1">
        <v>-715.42423450544186</v>
      </c>
      <c r="N12394" s="1">
        <v>-518028.66117700626</v>
      </c>
      <c r="O12394" s="1">
        <v>-794368.7098806682</v>
      </c>
      <c r="P12394" s="1">
        <v>4110.6472194738408</v>
      </c>
      <c r="Q12394" s="1">
        <v>-5829851.9725230979</v>
      </c>
      <c r="R12394" s="1">
        <v>-3641329.1488362332</v>
      </c>
      <c r="S12394" s="1">
        <v>-3638007.7527105701</v>
      </c>
      <c r="T12394" s="1">
        <v>-45097.56274425154</v>
      </c>
      <c r="U12394" s="1">
        <v>-45097.56274425154</v>
      </c>
      <c r="V12394" s="1">
        <v>-590236.52736736764</v>
      </c>
      <c r="W12394" s="1">
        <v>-1829336.6103904555</v>
      </c>
      <c r="X12394" s="1">
        <v>-313117.88555800874</v>
      </c>
      <c r="Y12394" s="1">
        <v>-794368.7098806682</v>
      </c>
      <c r="Z12394" s="1">
        <v>-518028.66117700626</v>
      </c>
      <c r="AA12394" s="1">
        <v>-165.8436459311358</v>
      </c>
      <c r="AB12394" s="1">
        <v>-53.22345058310448</v>
      </c>
      <c r="AC12394" s="1">
        <v>-1636.3728614532622</v>
      </c>
      <c r="AD12394" s="1">
        <v>-197.6739437056932</v>
      </c>
      <c r="AE12394" s="1">
        <v>2055.3236097369204</v>
      </c>
      <c r="AF12394" s="1">
        <v>2055.3236097369204</v>
      </c>
      <c r="AG12394" s="1">
        <v>-547.5407823036594</v>
      </c>
      <c r="AH12394" s="5">
        <v>0.22736433343633911</v>
      </c>
    </row>
    <row r="12395" spans="1:34" x14ac:dyDescent="0.2">
      <c r="A12395" s="4">
        <v>2011</v>
      </c>
      <c r="B12395" t="s">
        <v>901</v>
      </c>
      <c r="C12395" t="s">
        <v>145</v>
      </c>
      <c r="D12395" t="s">
        <v>877</v>
      </c>
      <c r="E12395" s="1" t="s">
        <v>878</v>
      </c>
      <c r="F12395" s="18">
        <v>-5.8988429142754848E-3</v>
      </c>
      <c r="G12395" s="18">
        <v>-4.3838134950804214E-2</v>
      </c>
      <c r="H12395" s="1">
        <v>-56981885.257962853</v>
      </c>
      <c r="I12395" s="1">
        <v>-51008115.79839585</v>
      </c>
      <c r="J12395" s="1">
        <v>-12232.528311813616</v>
      </c>
      <c r="K12395" s="1">
        <v>-613141.48840707296</v>
      </c>
      <c r="L12395" s="1">
        <v>-139116.29784731372</v>
      </c>
      <c r="M12395" s="1">
        <v>-2264.1156709201441</v>
      </c>
      <c r="N12395" s="1">
        <v>-805347.25992406788</v>
      </c>
      <c r="O12395" s="1">
        <v>-4411259.7586430404</v>
      </c>
      <c r="P12395" s="1">
        <v>9592.1076200767275</v>
      </c>
      <c r="Q12395" s="1">
        <v>-19987887.40376867</v>
      </c>
      <c r="R12395" s="1">
        <v>-12235669.599491755</v>
      </c>
      <c r="S12395" s="1">
        <v>-12224959.350494264</v>
      </c>
      <c r="T12395" s="1">
        <v>-153285.37210176824</v>
      </c>
      <c r="U12395" s="1">
        <v>-153285.37210176824</v>
      </c>
      <c r="V12395" s="1">
        <v>-1979996.4674596083</v>
      </c>
      <c r="W12395" s="1">
        <v>-4227754.88087257</v>
      </c>
      <c r="X12395" s="1">
        <v>-803710.33593696542</v>
      </c>
      <c r="Y12395" s="1">
        <v>-4411259.7586430404</v>
      </c>
      <c r="Z12395" s="1">
        <v>-805347.25992406788</v>
      </c>
      <c r="AA12395" s="1">
        <v>-392.45360000913809</v>
      </c>
      <c r="AB12395" s="1">
        <v>-117.86683344825323</v>
      </c>
      <c r="AC12395" s="1">
        <v>-5476.5567216604204</v>
      </c>
      <c r="AD12395" s="1">
        <v>-467.77704626390147</v>
      </c>
      <c r="AE12395" s="1">
        <v>4796.0538100383637</v>
      </c>
      <c r="AF12395" s="1">
        <v>4796.0538100383637</v>
      </c>
      <c r="AG12395" s="1">
        <v>-1866.9105870880912</v>
      </c>
      <c r="AH12395" s="5">
        <v>0.15668468020286688</v>
      </c>
    </row>
    <row r="12396" spans="1:34" x14ac:dyDescent="0.2">
      <c r="A12396" s="6">
        <v>2011</v>
      </c>
      <c r="B12396" t="s">
        <v>2441</v>
      </c>
      <c r="C12396" t="s">
        <v>193</v>
      </c>
      <c r="D12396" t="s">
        <v>933</v>
      </c>
      <c r="E12396" s="1" t="s">
        <v>878</v>
      </c>
      <c r="F12396" s="18">
        <v>-5.4272632486672759E-3</v>
      </c>
      <c r="G12396" s="18">
        <v>-0.12724430633828485</v>
      </c>
      <c r="H12396" s="1">
        <v>-67407636.557201847</v>
      </c>
      <c r="I12396" s="1">
        <v>-63100703.029390343</v>
      </c>
      <c r="J12396" s="1">
        <v>-15039.002505000542</v>
      </c>
      <c r="K12396" s="1">
        <v>-842557.66695336427</v>
      </c>
      <c r="L12396" s="1">
        <v>-194704.72637410357</v>
      </c>
      <c r="M12396" s="1">
        <v>-2733.4846789012145</v>
      </c>
      <c r="N12396" s="1">
        <v>-7438.5760564581688</v>
      </c>
      <c r="O12396" s="1">
        <v>-3248008.4555742922</v>
      </c>
      <c r="P12396" s="1">
        <v>3548.3843306088588</v>
      </c>
      <c r="Q12396" s="1">
        <v>-27959940.615143977</v>
      </c>
      <c r="R12396" s="1">
        <v>-16551935.909604724</v>
      </c>
      <c r="S12396" s="1">
        <v>-16539988.31073733</v>
      </c>
      <c r="T12396" s="1">
        <v>-210639.41673834107</v>
      </c>
      <c r="U12396" s="1">
        <v>-210639.41673834107</v>
      </c>
      <c r="V12396" s="1">
        <v>-2671042.4396494897</v>
      </c>
      <c r="W12396" s="1">
        <v>-437.66011039896512</v>
      </c>
      <c r="X12396" s="1">
        <v>-865.16007724148085</v>
      </c>
      <c r="Y12396" s="1">
        <v>-3248008.4555742922</v>
      </c>
      <c r="Z12396" s="1">
        <v>-7438.5760564581688</v>
      </c>
      <c r="AA12396" s="1">
        <v>-123.82995882957661</v>
      </c>
      <c r="AB12396" s="1">
        <v>-8.009659010812916</v>
      </c>
      <c r="AC12396" s="1">
        <v>-7361.4267519355835</v>
      </c>
      <c r="AD12396" s="1">
        <v>-147.59658817993036</v>
      </c>
      <c r="AE12396" s="1">
        <v>1774.1921653044294</v>
      </c>
      <c r="AF12396" s="1">
        <v>1774.1921653044294</v>
      </c>
      <c r="AG12396" s="1">
        <v>-2608.1181439401757</v>
      </c>
      <c r="AH12396" s="5">
        <v>3.054861409371875E-2</v>
      </c>
    </row>
    <row r="12397" spans="1:34" x14ac:dyDescent="0.2">
      <c r="A12397" s="6">
        <v>2011</v>
      </c>
      <c r="B12397" t="s">
        <v>912</v>
      </c>
      <c r="C12397" t="s">
        <v>193</v>
      </c>
      <c r="D12397" t="s">
        <v>877</v>
      </c>
      <c r="E12397" s="1" t="s">
        <v>878</v>
      </c>
      <c r="F12397" s="18">
        <v>-5.3591451140199298E-3</v>
      </c>
      <c r="G12397" s="18">
        <v>-3.5259734196338037E-2</v>
      </c>
      <c r="H12397" s="1">
        <v>-5639905.2673178418</v>
      </c>
      <c r="I12397" s="1">
        <v>-5517385.544547095</v>
      </c>
      <c r="J12397" s="1">
        <v>-1313.3301039147022</v>
      </c>
      <c r="K12397" s="1">
        <v>-73662.337893327902</v>
      </c>
      <c r="L12397" s="1">
        <v>-17030.089817920769</v>
      </c>
      <c r="M12397" s="1">
        <v>-238.71990465159564</v>
      </c>
      <c r="N12397" s="1">
        <v>-630.28632919379675</v>
      </c>
      <c r="O12397" s="1">
        <v>-29945.620853486213</v>
      </c>
      <c r="P12397" s="1">
        <v>300.66213174852447</v>
      </c>
      <c r="Q12397" s="1">
        <v>-2445524.409197968</v>
      </c>
      <c r="R12397" s="1">
        <v>-1446909.0556104539</v>
      </c>
      <c r="S12397" s="1">
        <v>-1445877.1884539782</v>
      </c>
      <c r="T12397" s="1">
        <v>-18415.584473331975</v>
      </c>
      <c r="U12397" s="1">
        <v>-18415.584473331975</v>
      </c>
      <c r="V12397" s="1">
        <v>-233482.76372068518</v>
      </c>
      <c r="W12397" s="1">
        <v>-37.083869590668201</v>
      </c>
      <c r="X12397" s="1">
        <v>-73.306848664419661</v>
      </c>
      <c r="Y12397" s="1">
        <v>-29945.620853486213</v>
      </c>
      <c r="Z12397" s="1">
        <v>-630.28632919379675</v>
      </c>
      <c r="AA12397" s="1">
        <v>-10.492375100090735</v>
      </c>
      <c r="AB12397" s="1">
        <v>-0.67867539939129751</v>
      </c>
      <c r="AC12397" s="1">
        <v>-643.27106419089421</v>
      </c>
      <c r="AD12397" s="1">
        <v>-12.506172022626544</v>
      </c>
      <c r="AE12397" s="1">
        <v>150.33106587426224</v>
      </c>
      <c r="AF12397" s="1">
        <v>150.33106587426224</v>
      </c>
      <c r="AG12397" s="1">
        <v>-228.09733219624832</v>
      </c>
      <c r="AH12397" s="5">
        <v>3.0101963268649598E-2</v>
      </c>
    </row>
    <row r="12398" spans="1:34" x14ac:dyDescent="0.2">
      <c r="A12398" s="6">
        <v>2011</v>
      </c>
      <c r="B12398" t="s">
        <v>910</v>
      </c>
      <c r="C12398" t="s">
        <v>145</v>
      </c>
      <c r="D12398" t="s">
        <v>877</v>
      </c>
      <c r="E12398" s="1" t="s">
        <v>878</v>
      </c>
      <c r="F12398" s="18">
        <v>-5.220727723998668E-3</v>
      </c>
      <c r="G12398" s="18">
        <v>-4.5913904204962677E-2</v>
      </c>
      <c r="H12398" s="1">
        <v>-71656213.949491173</v>
      </c>
      <c r="I12398" s="1">
        <v>-53075305.788721308</v>
      </c>
      <c r="J12398" s="1">
        <v>-12886.770408589253</v>
      </c>
      <c r="K12398" s="1">
        <v>-603812.42985484109</v>
      </c>
      <c r="L12398" s="1">
        <v>-138122.8394150541</v>
      </c>
      <c r="M12398" s="1">
        <v>-2373.7382075280302</v>
      </c>
      <c r="N12398" s="1">
        <v>-1144289.7729052799</v>
      </c>
      <c r="O12398" s="1">
        <v>-16691528.668995101</v>
      </c>
      <c r="P12398" s="1">
        <v>12106.227222591429</v>
      </c>
      <c r="Q12398" s="1">
        <v>-19850362.068007562</v>
      </c>
      <c r="R12398" s="1">
        <v>-12338086.411658553</v>
      </c>
      <c r="S12398" s="1">
        <v>-12330836.825427521</v>
      </c>
      <c r="T12398" s="1">
        <v>-150953.10746371027</v>
      </c>
      <c r="U12398" s="1">
        <v>-150953.10746371027</v>
      </c>
      <c r="V12398" s="1">
        <v>-1999862.7851452325</v>
      </c>
      <c r="W12398" s="1">
        <v>-5860749.9448110135</v>
      </c>
      <c r="X12398" s="1">
        <v>-1141963.9248262271</v>
      </c>
      <c r="Y12398" s="1">
        <v>-16691528.668995101</v>
      </c>
      <c r="Z12398" s="1">
        <v>-1144289.7729052799</v>
      </c>
      <c r="AA12398" s="1">
        <v>-506.10194174757311</v>
      </c>
      <c r="AB12398" s="1">
        <v>-167.46320328532369</v>
      </c>
      <c r="AC12398" s="1">
        <v>-5595.23263237635</v>
      </c>
      <c r="AD12398" s="1">
        <v>-603.23786407767034</v>
      </c>
      <c r="AE12398" s="1">
        <v>6053.1136112957147</v>
      </c>
      <c r="AF12398" s="1">
        <v>6053.1136112957147</v>
      </c>
      <c r="AG12398" s="1">
        <v>-1861.5243683771268</v>
      </c>
      <c r="AH12398" s="5">
        <v>9.045711184048999E-2</v>
      </c>
    </row>
    <row r="12399" spans="1:34" x14ac:dyDescent="0.2">
      <c r="A12399" s="6">
        <v>2011</v>
      </c>
      <c r="B12399" t="s">
        <v>2195</v>
      </c>
      <c r="C12399" t="s">
        <v>143</v>
      </c>
      <c r="D12399" t="s">
        <v>877</v>
      </c>
      <c r="E12399" s="1" t="s">
        <v>878</v>
      </c>
      <c r="F12399" s="18">
        <v>-5.2165693999609523E-3</v>
      </c>
      <c r="G12399" s="18">
        <v>-6.2293806665166172E-2</v>
      </c>
      <c r="H12399" s="1">
        <v>-5584597.9236840513</v>
      </c>
      <c r="I12399" s="1">
        <v>-5307380.9127181647</v>
      </c>
      <c r="J12399" s="1">
        <v>-1276.1823120781967</v>
      </c>
      <c r="K12399" s="1">
        <v>-70941.567939017739</v>
      </c>
      <c r="L12399" s="1">
        <v>-16419.984095036831</v>
      </c>
      <c r="M12399" s="1">
        <v>-226.22195143108451</v>
      </c>
      <c r="N12399" s="1">
        <v>-231.97206690096391</v>
      </c>
      <c r="O12399" s="1">
        <v>-188268.19767373364</v>
      </c>
      <c r="P12399" s="1">
        <v>147.11507230980152</v>
      </c>
      <c r="Q12399" s="1">
        <v>-2354013.2297401903</v>
      </c>
      <c r="R12399" s="1">
        <v>-1389385.3598731039</v>
      </c>
      <c r="S12399" s="1">
        <v>-1388327.4147078064</v>
      </c>
      <c r="T12399" s="1">
        <v>-17719.901470425961</v>
      </c>
      <c r="U12399" s="1">
        <v>-17808.632193879523</v>
      </c>
      <c r="V12399" s="1">
        <v>-224143.58682007136</v>
      </c>
      <c r="W12399" s="1">
        <v>-3965.4314275519669</v>
      </c>
      <c r="X12399" s="1">
        <v>-17.087458024344006</v>
      </c>
      <c r="Y12399" s="1">
        <v>-188268.19767373364</v>
      </c>
      <c r="Z12399" s="1">
        <v>-231.97206690096391</v>
      </c>
      <c r="AA12399" s="1">
        <v>-4.9832395700371466</v>
      </c>
      <c r="AB12399" s="1">
        <v>-0.17556558944934697</v>
      </c>
      <c r="AC12399" s="1">
        <v>-631.9499729328619</v>
      </c>
      <c r="AD12399" s="1">
        <v>-5.9396705415445119</v>
      </c>
      <c r="AE12399" s="1">
        <v>73.55753615490076</v>
      </c>
      <c r="AF12399" s="1">
        <v>73.55753615490076</v>
      </c>
      <c r="AG12399" s="1">
        <v>-221.17687604156515</v>
      </c>
      <c r="AH12399" s="5">
        <v>1.5104852511573185E-2</v>
      </c>
    </row>
    <row r="12400" spans="1:34" x14ac:dyDescent="0.2">
      <c r="A12400" s="6">
        <v>2011</v>
      </c>
      <c r="B12400" t="s">
        <v>911</v>
      </c>
      <c r="C12400" t="s">
        <v>155</v>
      </c>
      <c r="D12400" t="s">
        <v>877</v>
      </c>
      <c r="E12400" s="1" t="s">
        <v>878</v>
      </c>
      <c r="F12400" s="18">
        <v>-4.9199678391899657E-3</v>
      </c>
      <c r="G12400" s="18" t="s">
        <v>128</v>
      </c>
      <c r="H12400" s="1">
        <v>-16791455.887345482</v>
      </c>
      <c r="I12400" s="1">
        <v>-15049176.474131515</v>
      </c>
      <c r="J12400" s="1">
        <v>-3857.9446310493149</v>
      </c>
      <c r="K12400" s="1">
        <v>-168208.02804414471</v>
      </c>
      <c r="L12400" s="1">
        <v>-37602.858313988443</v>
      </c>
      <c r="M12400" s="1">
        <v>-680.75153686637145</v>
      </c>
      <c r="N12400" s="1">
        <v>-1243550.0662774437</v>
      </c>
      <c r="O12400" s="1">
        <v>-292338.67394636601</v>
      </c>
      <c r="P12400" s="1">
        <v>3958.9601907384258</v>
      </c>
      <c r="Q12400" s="1">
        <v>-5405903.5527519314</v>
      </c>
      <c r="R12400" s="1">
        <v>-3393461.1572775021</v>
      </c>
      <c r="S12400" s="1">
        <v>-3390351.3856390375</v>
      </c>
      <c r="T12400" s="1">
        <v>-42052.007011036178</v>
      </c>
      <c r="U12400" s="1">
        <v>-42052.007011036178</v>
      </c>
      <c r="V12400" s="1">
        <v>-550254.78825279907</v>
      </c>
      <c r="W12400" s="1">
        <v>-1856277.2173161681</v>
      </c>
      <c r="X12400" s="1">
        <v>-576598.77640449221</v>
      </c>
      <c r="Y12400" s="1">
        <v>-292338.67394636601</v>
      </c>
      <c r="Z12400" s="1">
        <v>-1243550.0662774437</v>
      </c>
      <c r="AA12400" s="1">
        <v>-161.95262135922343</v>
      </c>
      <c r="AB12400" s="1">
        <v>-69.117713810804844</v>
      </c>
      <c r="AC12400" s="1">
        <v>-1634.2692593715569</v>
      </c>
      <c r="AD12400" s="1">
        <v>-193.03611650485453</v>
      </c>
      <c r="AE12400" s="1">
        <v>1979.4800953692129</v>
      </c>
      <c r="AF12400" s="1">
        <v>1979.4800953692129</v>
      </c>
      <c r="AG12400" s="1">
        <v>-516.83993736581942</v>
      </c>
      <c r="AH12400" s="5">
        <v>0.13699971723194634</v>
      </c>
    </row>
    <row r="12401" spans="1:34" x14ac:dyDescent="0.2">
      <c r="A12401" s="6">
        <v>2011</v>
      </c>
      <c r="B12401" t="s">
        <v>899</v>
      </c>
      <c r="C12401" t="s">
        <v>143</v>
      </c>
      <c r="D12401" t="s">
        <v>877</v>
      </c>
      <c r="E12401" s="1" t="s">
        <v>878</v>
      </c>
      <c r="F12401" s="18">
        <v>-4.6106131102506259E-3</v>
      </c>
      <c r="G12401" s="18">
        <v>-9.0701161871622443E-2</v>
      </c>
      <c r="H12401" s="1">
        <v>-6365312.2231042432</v>
      </c>
      <c r="I12401" s="1">
        <v>-4999936.7506419448</v>
      </c>
      <c r="J12401" s="1">
        <v>-1179.6407564382905</v>
      </c>
      <c r="K12401" s="1">
        <v>-67258.508729461028</v>
      </c>
      <c r="L12401" s="1">
        <v>-15483.534863116867</v>
      </c>
      <c r="M12401" s="1">
        <v>-213.62874037904803</v>
      </c>
      <c r="N12401" s="1">
        <v>-299.15054695282691</v>
      </c>
      <c r="O12401" s="1">
        <v>-1281130.7280233286</v>
      </c>
      <c r="P12401" s="1">
        <v>189.71919737763449</v>
      </c>
      <c r="Q12401" s="1">
        <v>-2218279.7747099483</v>
      </c>
      <c r="R12401" s="1">
        <v>-1305942.0196868088</v>
      </c>
      <c r="S12401" s="1">
        <v>-1304810.7567194547</v>
      </c>
      <c r="T12401" s="1">
        <v>-16794.650657191982</v>
      </c>
      <c r="U12401" s="1">
        <v>-16909.077556978955</v>
      </c>
      <c r="V12401" s="1">
        <v>-210601.72883986309</v>
      </c>
      <c r="W12401" s="1">
        <v>-9908.6837075273761</v>
      </c>
      <c r="X12401" s="1">
        <v>-22.035939422819961</v>
      </c>
      <c r="Y12401" s="1">
        <v>-1281130.7280233286</v>
      </c>
      <c r="Z12401" s="1">
        <v>-299.15054695282691</v>
      </c>
      <c r="AA12401" s="1">
        <v>-6.4263722045897236</v>
      </c>
      <c r="AB12401" s="1">
        <v>-0.2264089069495176</v>
      </c>
      <c r="AC12401" s="1">
        <v>-581.90072517767635</v>
      </c>
      <c r="AD12401" s="1">
        <v>-7.659782985773151</v>
      </c>
      <c r="AE12401" s="1">
        <v>94.859598688817243</v>
      </c>
      <c r="AF12401" s="1">
        <v>94.859598688817243</v>
      </c>
      <c r="AG12401" s="1">
        <v>-207.12262486972983</v>
      </c>
      <c r="AH12401" s="5">
        <v>2.1905671825125622E-2</v>
      </c>
    </row>
    <row r="12402" spans="1:34" x14ac:dyDescent="0.2">
      <c r="A12402" s="4">
        <v>2011</v>
      </c>
      <c r="B12402" t="s">
        <v>921</v>
      </c>
      <c r="C12402" t="s">
        <v>266</v>
      </c>
      <c r="D12402" t="s">
        <v>877</v>
      </c>
      <c r="E12402" s="1" t="s">
        <v>878</v>
      </c>
      <c r="F12402" s="18">
        <v>-3.8574376451590698E-3</v>
      </c>
      <c r="G12402" s="18">
        <v>-3.9217282725783884E-2</v>
      </c>
      <c r="H12402" s="1">
        <v>-21077854.0807302</v>
      </c>
      <c r="I12402" s="1">
        <v>-12380966.983053081</v>
      </c>
      <c r="J12402" s="1">
        <v>-6404.3144009008256</v>
      </c>
      <c r="K12402" s="1">
        <v>-102187.79140388455</v>
      </c>
      <c r="L12402" s="1">
        <v>-19453.76158282582</v>
      </c>
      <c r="M12402" s="1">
        <v>-1106.4091376073955</v>
      </c>
      <c r="N12402" s="1">
        <v>-1149748.2782609258</v>
      </c>
      <c r="O12402" s="1">
        <v>-7439117.8177008433</v>
      </c>
      <c r="P12402" s="1">
        <v>21131.315000599519</v>
      </c>
      <c r="Q12402" s="1">
        <v>-2850843.767169883</v>
      </c>
      <c r="R12402" s="1">
        <v>-3467716.2594804843</v>
      </c>
      <c r="S12402" s="1">
        <v>-3463685.8953511538</v>
      </c>
      <c r="T12402" s="1">
        <v>-25546.947850971137</v>
      </c>
      <c r="U12402" s="1">
        <v>-25546.947850971137</v>
      </c>
      <c r="V12402" s="1">
        <v>-586000.84950074891</v>
      </c>
      <c r="W12402" s="1">
        <v>-1391573.8146660677</v>
      </c>
      <c r="X12402" s="1">
        <v>-694955.27331452165</v>
      </c>
      <c r="Y12402" s="1">
        <v>-7439117.8177008433</v>
      </c>
      <c r="Z12402" s="1">
        <v>-1149748.2782609258</v>
      </c>
      <c r="AA12402" s="1">
        <v>-774.33597087378701</v>
      </c>
      <c r="AB12402" s="1">
        <v>-118.12388606525866</v>
      </c>
      <c r="AC12402" s="1">
        <v>-2111.6259878573778</v>
      </c>
      <c r="AD12402" s="1">
        <v>-922.95393203883589</v>
      </c>
      <c r="AE12402" s="1">
        <v>10565.65750029976</v>
      </c>
      <c r="AF12402" s="1">
        <v>10565.65750029976</v>
      </c>
      <c r="AG12402" s="1">
        <v>-322.50480740155365</v>
      </c>
      <c r="AH12402" s="5">
        <v>0.13564029869138058</v>
      </c>
    </row>
    <row r="12403" spans="1:34" x14ac:dyDescent="0.2">
      <c r="A12403" s="6">
        <v>2011</v>
      </c>
      <c r="B12403" t="s">
        <v>919</v>
      </c>
      <c r="C12403" t="s">
        <v>143</v>
      </c>
      <c r="D12403" t="s">
        <v>877</v>
      </c>
      <c r="E12403" s="1" t="s">
        <v>878</v>
      </c>
      <c r="F12403" s="18">
        <v>-3.6452523210907532E-3</v>
      </c>
      <c r="G12403" s="18">
        <v>-3.8828068709826156E-2</v>
      </c>
      <c r="H12403" s="1">
        <v>-13952717.929518195</v>
      </c>
      <c r="I12403" s="1">
        <v>-12831676.405844335</v>
      </c>
      <c r="J12403" s="1">
        <v>-3153.1353180962092</v>
      </c>
      <c r="K12403" s="1">
        <v>-171884.72528347585</v>
      </c>
      <c r="L12403" s="1">
        <v>-39569.775661858192</v>
      </c>
      <c r="M12403" s="1">
        <v>-553.08537942924636</v>
      </c>
      <c r="N12403" s="1">
        <v>-829.39228356646231</v>
      </c>
      <c r="O12403" s="1">
        <v>-905577.40456828068</v>
      </c>
      <c r="P12403" s="1">
        <v>525.99482084264901</v>
      </c>
      <c r="Q12403" s="1">
        <v>-5669162.9879339421</v>
      </c>
      <c r="R12403" s="1">
        <v>-3369287.7434934014</v>
      </c>
      <c r="S12403" s="1">
        <v>-3366273.3655436356</v>
      </c>
      <c r="T12403" s="1">
        <v>-42915.796578972448</v>
      </c>
      <c r="U12403" s="1">
        <v>-43233.04416110945</v>
      </c>
      <c r="V12403" s="1">
        <v>-543827.42409731913</v>
      </c>
      <c r="W12403" s="1">
        <v>-9946.3319952764505</v>
      </c>
      <c r="X12403" s="1">
        <v>-61.094449950335182</v>
      </c>
      <c r="Y12403" s="1">
        <v>-905577.40456828068</v>
      </c>
      <c r="Z12403" s="1">
        <v>-829.39228356646231</v>
      </c>
      <c r="AA12403" s="1">
        <v>-17.817060914995409</v>
      </c>
      <c r="AB12403" s="1">
        <v>-0.62760977651964611</v>
      </c>
      <c r="AC12403" s="1">
        <v>-1554.610650447014</v>
      </c>
      <c r="AD12403" s="1">
        <v>-21.236681553504656</v>
      </c>
      <c r="AE12403" s="1">
        <v>262.9974104213245</v>
      </c>
      <c r="AF12403" s="1">
        <v>262.9974104213245</v>
      </c>
      <c r="AG12403" s="1">
        <v>-535.0472308970576</v>
      </c>
      <c r="AH12403" s="5">
        <v>1.5903539538100742E-2</v>
      </c>
    </row>
    <row r="12404" spans="1:34" x14ac:dyDescent="0.2">
      <c r="A12404" s="6">
        <v>2011</v>
      </c>
      <c r="B12404" t="s">
        <v>920</v>
      </c>
      <c r="C12404" t="s">
        <v>143</v>
      </c>
      <c r="D12404" t="s">
        <v>877</v>
      </c>
      <c r="E12404" s="1" t="s">
        <v>878</v>
      </c>
      <c r="F12404" s="18">
        <v>-3.476439161477855E-3</v>
      </c>
      <c r="G12404" s="18">
        <v>-2.9159442605254559E-2</v>
      </c>
      <c r="H12404" s="1">
        <v>-28480854.607863124</v>
      </c>
      <c r="I12404" s="1">
        <v>-16351608.815318605</v>
      </c>
      <c r="J12404" s="1">
        <v>-3953.7902010396601</v>
      </c>
      <c r="K12404" s="1">
        <v>-222021.56296520639</v>
      </c>
      <c r="L12404" s="1">
        <v>-50347.627817719738</v>
      </c>
      <c r="M12404" s="1">
        <v>-713.2932746199649</v>
      </c>
      <c r="N12404" s="1">
        <v>-1775.1994487134823</v>
      </c>
      <c r="O12404" s="1">
        <v>-11851560.137987565</v>
      </c>
      <c r="P12404" s="1">
        <v>1125.8191503432197</v>
      </c>
      <c r="Q12404" s="1">
        <v>-7201304.8054705076</v>
      </c>
      <c r="R12404" s="1">
        <v>-4283168.4956082534</v>
      </c>
      <c r="S12404" s="1">
        <v>-4277952.0909595201</v>
      </c>
      <c r="T12404" s="1">
        <v>-55386.847362938992</v>
      </c>
      <c r="U12404" s="1">
        <v>-56065.87192595227</v>
      </c>
      <c r="V12404" s="1">
        <v>-691108.13096032175</v>
      </c>
      <c r="W12404" s="1">
        <v>-60838.566488754775</v>
      </c>
      <c r="X12404" s="1">
        <v>-130.76421859740822</v>
      </c>
      <c r="Y12404" s="1">
        <v>-11851560.137987565</v>
      </c>
      <c r="Z12404" s="1">
        <v>-1775.1994487134823</v>
      </c>
      <c r="AA12404" s="1">
        <v>-38.134954159432866</v>
      </c>
      <c r="AB12404" s="1">
        <v>-1.3435855803980961</v>
      </c>
      <c r="AC12404" s="1">
        <v>-1929.8987505278149</v>
      </c>
      <c r="AD12404" s="1">
        <v>-45.454179081790627</v>
      </c>
      <c r="AE12404" s="1">
        <v>562.90957517160984</v>
      </c>
      <c r="AF12404" s="1">
        <v>562.90957517160984</v>
      </c>
      <c r="AG12404" s="1">
        <v>-674.6851130001595</v>
      </c>
      <c r="AH12404" s="5">
        <v>0.22013470548221506</v>
      </c>
    </row>
    <row r="12405" spans="1:34" x14ac:dyDescent="0.2">
      <c r="A12405" s="6">
        <v>2011</v>
      </c>
      <c r="B12405" t="s">
        <v>914</v>
      </c>
      <c r="C12405" t="s">
        <v>193</v>
      </c>
      <c r="D12405" t="s">
        <v>877</v>
      </c>
      <c r="E12405" s="1" t="s">
        <v>878</v>
      </c>
      <c r="F12405" s="18">
        <v>-2.1585297969893918E-3</v>
      </c>
      <c r="G12405" s="18">
        <v>-2.4023288113264447E-2</v>
      </c>
      <c r="H12405" s="1">
        <v>-15376647.241984941</v>
      </c>
      <c r="I12405" s="1">
        <v>-14338559.508263119</v>
      </c>
      <c r="J12405" s="1">
        <v>-3411.2053044884387</v>
      </c>
      <c r="K12405" s="1">
        <v>-206332.07070598166</v>
      </c>
      <c r="L12405" s="1">
        <v>-41490.306290510809</v>
      </c>
      <c r="M12405" s="1">
        <v>-630.96969217971935</v>
      </c>
      <c r="N12405" s="1">
        <v>-4266.4356364720225</v>
      </c>
      <c r="O12405" s="1">
        <v>-783991.94116784667</v>
      </c>
      <c r="P12405" s="1">
        <v>2035.1950756576491</v>
      </c>
      <c r="Q12405" s="1">
        <v>-5959381.8240313977</v>
      </c>
      <c r="R12405" s="1">
        <v>-3577276.5500289728</v>
      </c>
      <c r="S12405" s="1">
        <v>-3562507.7591522299</v>
      </c>
      <c r="T12405" s="1">
        <v>-51583.017676495416</v>
      </c>
      <c r="U12405" s="1">
        <v>-51583.017676495416</v>
      </c>
      <c r="V12405" s="1">
        <v>-575766.8839142028</v>
      </c>
      <c r="W12405" s="1">
        <v>-809494.52405442228</v>
      </c>
      <c r="X12405" s="1">
        <v>-496.21725405244558</v>
      </c>
      <c r="Y12405" s="1">
        <v>-783991.94116784667</v>
      </c>
      <c r="Z12405" s="1">
        <v>-4266.4356364720225</v>
      </c>
      <c r="AA12405" s="1">
        <v>-71.02334441478061</v>
      </c>
      <c r="AB12405" s="1">
        <v>-4.6117528110574044</v>
      </c>
      <c r="AC12405" s="1">
        <v>-1614.9115110358998</v>
      </c>
      <c r="AD12405" s="1">
        <v>-84.654823564763461</v>
      </c>
      <c r="AE12405" s="1">
        <v>1017.5975378288246</v>
      </c>
      <c r="AF12405" s="1">
        <v>1017.5975378288246</v>
      </c>
      <c r="AG12405" s="1">
        <v>-559.06503619190858</v>
      </c>
      <c r="AH12405" s="5">
        <v>6.5743526665750313E-2</v>
      </c>
    </row>
    <row r="12406" spans="1:34" x14ac:dyDescent="0.2">
      <c r="A12406" s="4">
        <v>2011</v>
      </c>
      <c r="B12406" t="s">
        <v>918</v>
      </c>
      <c r="C12406" t="s">
        <v>193</v>
      </c>
      <c r="D12406" t="s">
        <v>877</v>
      </c>
      <c r="E12406" s="1" t="s">
        <v>878</v>
      </c>
      <c r="F12406" s="18">
        <v>-2.1255169716936388E-3</v>
      </c>
      <c r="G12406" s="18">
        <v>-6.1178120552278746E-2</v>
      </c>
      <c r="H12406" s="1">
        <v>-33900198.8123703</v>
      </c>
      <c r="I12406" s="1">
        <v>-28748967.953005467</v>
      </c>
      <c r="J12406" s="1">
        <v>-7217.4788762078515</v>
      </c>
      <c r="K12406" s="1">
        <v>-411198.3682513755</v>
      </c>
      <c r="L12406" s="1">
        <v>-84109.17753183638</v>
      </c>
      <c r="M12406" s="1">
        <v>-1362.4430319775763</v>
      </c>
      <c r="N12406" s="1">
        <v>-9552.1088614977907</v>
      </c>
      <c r="O12406" s="1">
        <v>-4644529.0266060568</v>
      </c>
      <c r="P12406" s="1">
        <v>6737.7437941176877</v>
      </c>
      <c r="Q12406" s="1">
        <v>-12087506.650729969</v>
      </c>
      <c r="R12406" s="1">
        <v>-7460760.4349860558</v>
      </c>
      <c r="S12406" s="1">
        <v>-7434979.1873794971</v>
      </c>
      <c r="T12406" s="1">
        <v>-102799.59206284388</v>
      </c>
      <c r="U12406" s="1">
        <v>-102799.59206284388</v>
      </c>
      <c r="V12406" s="1">
        <v>-1204759.1213652047</v>
      </c>
      <c r="W12406" s="1">
        <v>-853173.83709142369</v>
      </c>
      <c r="X12406" s="1">
        <v>-1110.9791951723839</v>
      </c>
      <c r="Y12406" s="1">
        <v>-4644529.0266060568</v>
      </c>
      <c r="Z12406" s="1">
        <v>-9552.1088614977907</v>
      </c>
      <c r="AA12406" s="1">
        <v>-232.80689320388365</v>
      </c>
      <c r="AB12406" s="1">
        <v>-10.313292431594181</v>
      </c>
      <c r="AC12406" s="1">
        <v>-3318.6689266410003</v>
      </c>
      <c r="AD12406" s="1">
        <v>-277.48941747572843</v>
      </c>
      <c r="AE12406" s="1">
        <v>3368.8718970588438</v>
      </c>
      <c r="AF12406" s="1">
        <v>3368.8718970588438</v>
      </c>
      <c r="AG12406" s="1">
        <v>-1126.7472941134986</v>
      </c>
      <c r="AH12406" s="5">
        <v>8.8633717812549272E-3</v>
      </c>
    </row>
    <row r="12407" spans="1:34" x14ac:dyDescent="0.2">
      <c r="A12407" s="4">
        <v>2011</v>
      </c>
      <c r="B12407" t="s">
        <v>2198</v>
      </c>
      <c r="C12407" t="s">
        <v>193</v>
      </c>
      <c r="D12407" t="s">
        <v>877</v>
      </c>
      <c r="E12407" s="1" t="s">
        <v>878</v>
      </c>
      <c r="F12407" s="18">
        <v>-2.0700169558465955E-3</v>
      </c>
      <c r="G12407" s="18" t="s">
        <v>128</v>
      </c>
      <c r="H12407" s="1">
        <v>-1944845.820922602</v>
      </c>
      <c r="I12407" s="1">
        <v>-1838864.6494499922</v>
      </c>
      <c r="J12407" s="1">
        <v>-426.24377174488808</v>
      </c>
      <c r="K12407" s="1">
        <v>-24591.339071945044</v>
      </c>
      <c r="L12407" s="1">
        <v>-5582.5247193457144</v>
      </c>
      <c r="M12407" s="1">
        <v>-77.675486302347807</v>
      </c>
      <c r="N12407" s="1">
        <v>-562.6947592625902</v>
      </c>
      <c r="O12407" s="1">
        <v>-74816.012091496726</v>
      </c>
      <c r="P12407" s="1">
        <v>75.318427487484612</v>
      </c>
      <c r="Q12407" s="1">
        <v>-801513.47851014719</v>
      </c>
      <c r="R12407" s="1">
        <v>-470442.29276271281</v>
      </c>
      <c r="S12407" s="1">
        <v>-469894.20524598676</v>
      </c>
      <c r="T12407" s="1">
        <v>-6147.8347679862609</v>
      </c>
      <c r="U12407" s="1">
        <v>-6147.8347679862609</v>
      </c>
      <c r="V12407" s="1">
        <v>-75816.688091119751</v>
      </c>
      <c r="W12407" s="1">
        <v>-39224.158467228568</v>
      </c>
      <c r="X12407" s="1">
        <v>-65.445461294213857</v>
      </c>
      <c r="Y12407" s="1">
        <v>-74816.012091496726</v>
      </c>
      <c r="Z12407" s="1">
        <v>-562.6947592625902</v>
      </c>
      <c r="AA12407" s="1">
        <v>-2.8341708255207672</v>
      </c>
      <c r="AB12407" s="1">
        <v>-0.60589461136877687</v>
      </c>
      <c r="AC12407" s="1">
        <v>-208.87008051717558</v>
      </c>
      <c r="AD12407" s="1">
        <v>-3.3781319813057089</v>
      </c>
      <c r="AE12407" s="1">
        <v>37.659213743742306</v>
      </c>
      <c r="AF12407" s="1">
        <v>37.659213743742306</v>
      </c>
      <c r="AG12407" s="1">
        <v>-74.806146933736642</v>
      </c>
      <c r="AH12407" s="5">
        <v>1.8934392331367993E-2</v>
      </c>
    </row>
    <row r="12408" spans="1:34" x14ac:dyDescent="0.2">
      <c r="A12408" s="4">
        <v>2011</v>
      </c>
      <c r="B12408" t="s">
        <v>915</v>
      </c>
      <c r="C12408" t="s">
        <v>193</v>
      </c>
      <c r="D12408" t="s">
        <v>877</v>
      </c>
      <c r="E12408" s="1" t="s">
        <v>878</v>
      </c>
      <c r="F12408" s="18">
        <v>-1.938506841886871E-3</v>
      </c>
      <c r="G12408" s="18">
        <v>-3.7491019145097684E-2</v>
      </c>
      <c r="H12408" s="1">
        <v>-29918239.66561652</v>
      </c>
      <c r="I12408" s="1">
        <v>-27854265.986903485</v>
      </c>
      <c r="J12408" s="1">
        <v>-7126.2884676659396</v>
      </c>
      <c r="K12408" s="1">
        <v>-374602.29796349752</v>
      </c>
      <c r="L12408" s="1">
        <v>-84307.054811295588</v>
      </c>
      <c r="M12408" s="1">
        <v>-1292.4854194413738</v>
      </c>
      <c r="N12408" s="1">
        <v>-9243.3690678140938</v>
      </c>
      <c r="O12408" s="1">
        <v>-1591811.4981147808</v>
      </c>
      <c r="P12408" s="1">
        <v>4409.3151314612214</v>
      </c>
      <c r="Q12408" s="1">
        <v>-12114456.923497368</v>
      </c>
      <c r="R12408" s="1">
        <v>-7411723.661206048</v>
      </c>
      <c r="S12408" s="1">
        <v>-7402658.0471161418</v>
      </c>
      <c r="T12408" s="1">
        <v>-93650.57449087438</v>
      </c>
      <c r="U12408" s="1">
        <v>-93650.57449087438</v>
      </c>
      <c r="V12408" s="1">
        <v>-1198984.7611930273</v>
      </c>
      <c r="W12408" s="1">
        <v>-543.84789453967096</v>
      </c>
      <c r="X12408" s="1">
        <v>-1075.0705290885032</v>
      </c>
      <c r="Y12408" s="1">
        <v>-1591811.4981147808</v>
      </c>
      <c r="Z12408" s="1">
        <v>-9243.3690678140938</v>
      </c>
      <c r="AA12408" s="1">
        <v>-153.87434401779822</v>
      </c>
      <c r="AB12408" s="1">
        <v>-9.9530116762076144</v>
      </c>
      <c r="AC12408" s="1">
        <v>-3366.7167270306113</v>
      </c>
      <c r="AD12408" s="1">
        <v>-183.40737895834084</v>
      </c>
      <c r="AE12408" s="1">
        <v>2204.6575657306107</v>
      </c>
      <c r="AF12408" s="1">
        <v>2204.6575657306107</v>
      </c>
      <c r="AG12408" s="1">
        <v>-1136.7016857532815</v>
      </c>
      <c r="AH12408" s="5">
        <v>8.0107509735577398E-2</v>
      </c>
    </row>
    <row r="12409" spans="1:34" x14ac:dyDescent="0.2">
      <c r="A12409" s="6">
        <v>2011</v>
      </c>
      <c r="B12409" t="s">
        <v>2443</v>
      </c>
      <c r="C12409" t="s">
        <v>193</v>
      </c>
      <c r="D12409" t="s">
        <v>877</v>
      </c>
      <c r="E12409" s="1" t="s">
        <v>878</v>
      </c>
      <c r="F12409" s="18">
        <v>-1.6735472476550742E-3</v>
      </c>
      <c r="G12409" s="18">
        <v>-0.14931885451164709</v>
      </c>
      <c r="H12409" s="1">
        <v>-3464687.1649603648</v>
      </c>
      <c r="I12409" s="1">
        <v>-3433762.2798957075</v>
      </c>
      <c r="J12409" s="1">
        <v>-991.90360620080662</v>
      </c>
      <c r="K12409" s="1">
        <v>-47065.744368449989</v>
      </c>
      <c r="L12409" s="1">
        <v>-10424.225181513633</v>
      </c>
      <c r="M12409" s="1">
        <v>-186.76360828557605</v>
      </c>
      <c r="N12409" s="1">
        <v>-1239.9028106373798</v>
      </c>
      <c r="O12409" s="1">
        <v>27626.03271421367</v>
      </c>
      <c r="P12409" s="1">
        <v>1357.6217962162016</v>
      </c>
      <c r="Q12409" s="1">
        <v>-1499912.6806084351</v>
      </c>
      <c r="R12409" s="1">
        <v>-979750.57601861341</v>
      </c>
      <c r="S12409" s="1">
        <v>-978516.52452589339</v>
      </c>
      <c r="T12409" s="1">
        <v>-11766.436092112497</v>
      </c>
      <c r="U12409" s="1">
        <v>-11766.436092112497</v>
      </c>
      <c r="V12409" s="1">
        <v>-159385.56095187526</v>
      </c>
      <c r="W12409" s="1">
        <v>149493.55513810611</v>
      </c>
      <c r="X12409" s="1">
        <v>-144.20964486766718</v>
      </c>
      <c r="Y12409" s="1">
        <v>27626.03271421367</v>
      </c>
      <c r="Z12409" s="1">
        <v>-1239.9028106373798</v>
      </c>
      <c r="AA12409" s="1">
        <v>-46.561378640776724</v>
      </c>
      <c r="AB12409" s="1">
        <v>-1.3350940616022458</v>
      </c>
      <c r="AC12409" s="1">
        <v>-439.02904744489314</v>
      </c>
      <c r="AD12409" s="1">
        <v>-55.497883495145686</v>
      </c>
      <c r="AE12409" s="1">
        <v>678.81089810810079</v>
      </c>
      <c r="AF12409" s="1">
        <v>678.81089810810079</v>
      </c>
      <c r="AG12409" s="1">
        <v>-139.62446071276048</v>
      </c>
      <c r="AH12409" s="5">
        <v>1.7903932559198574E-2</v>
      </c>
    </row>
    <row r="12410" spans="1:34" x14ac:dyDescent="0.2">
      <c r="A12410" s="4">
        <v>2011</v>
      </c>
      <c r="B12410" t="s">
        <v>2197</v>
      </c>
      <c r="C12410" t="s">
        <v>193</v>
      </c>
      <c r="D12410" t="s">
        <v>877</v>
      </c>
      <c r="E12410" s="1" t="s">
        <v>878</v>
      </c>
      <c r="F12410" s="18">
        <v>-1.4936921228603005E-3</v>
      </c>
      <c r="G12410" s="18">
        <v>-4.2851029703890126E-2</v>
      </c>
      <c r="H12410" s="1">
        <v>-56381219.070872001</v>
      </c>
      <c r="I12410" s="1">
        <v>-51062834.272594884</v>
      </c>
      <c r="J12410" s="1">
        <v>-11638.342514775362</v>
      </c>
      <c r="K12410" s="1">
        <v>-710218.71164668049</v>
      </c>
      <c r="L12410" s="1">
        <v>-149470.68489377486</v>
      </c>
      <c r="M12410" s="1">
        <v>-2148.9331474308478</v>
      </c>
      <c r="N12410" s="1">
        <v>-22606.585236021579</v>
      </c>
      <c r="O12410" s="1">
        <v>-4426120.5918828826</v>
      </c>
      <c r="P12410" s="1">
        <v>3819.0510444479978</v>
      </c>
      <c r="Q12410" s="1">
        <v>-21460202.083911683</v>
      </c>
      <c r="R12410" s="1">
        <v>-12615418.599184327</v>
      </c>
      <c r="S12410" s="1">
        <v>-12577030.062377885</v>
      </c>
      <c r="T12410" s="1">
        <v>-177554.67791167012</v>
      </c>
      <c r="U12410" s="1">
        <v>-177554.67791167012</v>
      </c>
      <c r="V12410" s="1">
        <v>-2029007.1891595235</v>
      </c>
      <c r="W12410" s="1">
        <v>-2888958.4281462682</v>
      </c>
      <c r="X12410" s="1">
        <v>-2629.3090075999194</v>
      </c>
      <c r="Y12410" s="1">
        <v>-4426120.5918828826</v>
      </c>
      <c r="Z12410" s="1">
        <v>-22606.585236021579</v>
      </c>
      <c r="AA12410" s="1">
        <v>-140.69633980582535</v>
      </c>
      <c r="AB12410" s="1">
        <v>-24.37443576728117</v>
      </c>
      <c r="AC12410" s="1">
        <v>-5616.6553445134587</v>
      </c>
      <c r="AD12410" s="1">
        <v>-167.70012621359237</v>
      </c>
      <c r="AE12410" s="1">
        <v>1909.5255222239989</v>
      </c>
      <c r="AF12410" s="1">
        <v>1909.5255222239989</v>
      </c>
      <c r="AG12410" s="1">
        <v>-2006.490940634731</v>
      </c>
      <c r="AH12410" s="5">
        <v>1.3390064547587248E-2</v>
      </c>
    </row>
    <row r="12411" spans="1:34" x14ac:dyDescent="0.2">
      <c r="A12411" s="6">
        <v>2011</v>
      </c>
      <c r="B12411" t="s">
        <v>922</v>
      </c>
      <c r="C12411" t="s">
        <v>193</v>
      </c>
      <c r="D12411" t="s">
        <v>877</v>
      </c>
      <c r="E12411" s="1" t="s">
        <v>878</v>
      </c>
      <c r="F12411" s="18">
        <v>-1.3286715604887102E-3</v>
      </c>
      <c r="G12411" s="18">
        <v>-0.10694462314179307</v>
      </c>
      <c r="H12411" s="1">
        <v>-2817888.8607071526</v>
      </c>
      <c r="I12411" s="1">
        <v>-2672930.8603002727</v>
      </c>
      <c r="J12411" s="1">
        <v>-587.42223329467356</v>
      </c>
      <c r="K12411" s="1">
        <v>-35781.03489112814</v>
      </c>
      <c r="L12411" s="1">
        <v>-8000.8866262319816</v>
      </c>
      <c r="M12411" s="1">
        <v>-107.97471404220502</v>
      </c>
      <c r="N12411" s="1">
        <v>-1270.1874463241334</v>
      </c>
      <c r="O12411" s="1">
        <v>-99221.331236537138</v>
      </c>
      <c r="P12411" s="1">
        <v>10.836740678520144</v>
      </c>
      <c r="Q12411" s="1">
        <v>-1148311.1126802685</v>
      </c>
      <c r="R12411" s="1">
        <v>-662012.08697835088</v>
      </c>
      <c r="S12411" s="1">
        <v>-660962.24808148784</v>
      </c>
      <c r="T12411" s="1">
        <v>-8945.258722782035</v>
      </c>
      <c r="U12411" s="1">
        <v>-8945.258722782035</v>
      </c>
      <c r="V12411" s="1">
        <v>-106454.87524113624</v>
      </c>
      <c r="W12411" s="1">
        <v>-121228.604392793</v>
      </c>
      <c r="X12411" s="1">
        <v>-147.73196655277437</v>
      </c>
      <c r="Y12411" s="1">
        <v>-99221.331236537138</v>
      </c>
      <c r="Z12411" s="1">
        <v>-1270.1874463241334</v>
      </c>
      <c r="AA12411" s="1">
        <v>-1.0122038834951461</v>
      </c>
      <c r="AB12411" s="1">
        <v>-1.3677037443259965</v>
      </c>
      <c r="AC12411" s="1">
        <v>-290.46564549686718</v>
      </c>
      <c r="AD12411" s="1">
        <v>-1.2064757281553409</v>
      </c>
      <c r="AE12411" s="1">
        <v>5.4183703392600719</v>
      </c>
      <c r="AF12411" s="1">
        <v>5.4183703392600719</v>
      </c>
      <c r="AG12411" s="1">
        <v>-106.94994996453511</v>
      </c>
      <c r="AH12411" s="5">
        <v>3.056346339203694E-2</v>
      </c>
    </row>
    <row r="12412" spans="1:34" x14ac:dyDescent="0.2">
      <c r="A12412" s="4">
        <v>2011</v>
      </c>
      <c r="B12412" t="s">
        <v>916</v>
      </c>
      <c r="C12412" t="s">
        <v>193</v>
      </c>
      <c r="D12412" t="s">
        <v>877</v>
      </c>
      <c r="E12412" s="1" t="s">
        <v>878</v>
      </c>
      <c r="F12412" s="18">
        <v>-9.3508948706970093E-4</v>
      </c>
      <c r="G12412" s="18">
        <v>-1.1908375438911959E-2</v>
      </c>
      <c r="H12412" s="1">
        <v>-4882464.9456509678</v>
      </c>
      <c r="I12412" s="1">
        <v>-4546949.8828037111</v>
      </c>
      <c r="J12412" s="1">
        <v>-1317.8717965883784</v>
      </c>
      <c r="K12412" s="1">
        <v>-60476.249542731028</v>
      </c>
      <c r="L12412" s="1">
        <v>-13525.550009873179</v>
      </c>
      <c r="M12412" s="1">
        <v>-237.08347573170707</v>
      </c>
      <c r="N12412" s="1">
        <v>-3127.1416553924619</v>
      </c>
      <c r="O12412" s="1">
        <v>-258322.89010080547</v>
      </c>
      <c r="P12412" s="1">
        <v>1491.7237338663838</v>
      </c>
      <c r="Q12412" s="1">
        <v>-1945902.8989726962</v>
      </c>
      <c r="R12412" s="1">
        <v>-1261898.7571113938</v>
      </c>
      <c r="S12412" s="1">
        <v>-1260452.6891559679</v>
      </c>
      <c r="T12412" s="1">
        <v>-15119.062385682757</v>
      </c>
      <c r="U12412" s="1">
        <v>-15119.062385682757</v>
      </c>
      <c r="V12412" s="1">
        <v>-205194.11169731061</v>
      </c>
      <c r="W12412" s="1">
        <v>82437.989892264959</v>
      </c>
      <c r="X12412" s="1">
        <v>-363.70914212478874</v>
      </c>
      <c r="Y12412" s="1">
        <v>-258322.89010080547</v>
      </c>
      <c r="Z12412" s="1">
        <v>-3127.1416553924619</v>
      </c>
      <c r="AA12412" s="1">
        <v>-52.057520082127326</v>
      </c>
      <c r="AB12412" s="1">
        <v>-3.3654079655220812</v>
      </c>
      <c r="AC12412" s="1">
        <v>-592.48485863538815</v>
      </c>
      <c r="AD12412" s="1">
        <v>-62.048896937814419</v>
      </c>
      <c r="AE12412" s="1">
        <v>745.86186693319189</v>
      </c>
      <c r="AF12412" s="1">
        <v>745.86186693319189</v>
      </c>
      <c r="AG12412" s="1">
        <v>-184.37998642228328</v>
      </c>
      <c r="AH12412" s="5">
        <v>0.13111083182483696</v>
      </c>
    </row>
    <row r="12413" spans="1:34" x14ac:dyDescent="0.2">
      <c r="A12413" s="4">
        <v>2011</v>
      </c>
      <c r="B12413" t="s">
        <v>917</v>
      </c>
      <c r="C12413" t="s">
        <v>193</v>
      </c>
      <c r="D12413" t="s">
        <v>877</v>
      </c>
      <c r="E12413" s="1" t="s">
        <v>878</v>
      </c>
      <c r="F12413" s="18">
        <v>5.8354389977258051E-4</v>
      </c>
      <c r="G12413" s="18">
        <v>4.88797411751421E-3</v>
      </c>
      <c r="H12413" s="1">
        <v>1284249.3196208652</v>
      </c>
      <c r="I12413" s="1">
        <v>-5027664.0093420567</v>
      </c>
      <c r="J12413" s="1">
        <v>-1257.7564164871014</v>
      </c>
      <c r="K12413" s="1">
        <v>-67449.249937608503</v>
      </c>
      <c r="L12413" s="1">
        <v>-15315.077065109428</v>
      </c>
      <c r="M12413" s="1">
        <v>-228.26250851439116</v>
      </c>
      <c r="N12413" s="1">
        <v>-1318.0667546720854</v>
      </c>
      <c r="O12413" s="1">
        <v>6396852.9912791848</v>
      </c>
      <c r="P12413" s="1">
        <v>628.75036612878648</v>
      </c>
      <c r="Q12413" s="1">
        <v>-2200224.5714251297</v>
      </c>
      <c r="R12413" s="1">
        <v>-1331765.4869510296</v>
      </c>
      <c r="S12413" s="1">
        <v>-1330358.691508804</v>
      </c>
      <c r="T12413" s="1">
        <v>-16862.312484402126</v>
      </c>
      <c r="U12413" s="1">
        <v>-16862.312484402126</v>
      </c>
      <c r="V12413" s="1">
        <v>-215269.88729378532</v>
      </c>
      <c r="W12413" s="1">
        <v>438.63864639509347</v>
      </c>
      <c r="X12413" s="1">
        <v>-153.30067564362506</v>
      </c>
      <c r="Y12413" s="1">
        <v>6396852.9912791848</v>
      </c>
      <c r="Z12413" s="1">
        <v>-1318.0667546720854</v>
      </c>
      <c r="AA12413" s="1">
        <v>-21.941854291316115</v>
      </c>
      <c r="AB12413" s="1">
        <v>-1.4192475637142141</v>
      </c>
      <c r="AC12413" s="1">
        <v>-600.86846338039982</v>
      </c>
      <c r="AD12413" s="1">
        <v>-26.153144702216455</v>
      </c>
      <c r="AE12413" s="1">
        <v>314.37518306439324</v>
      </c>
      <c r="AF12413" s="1">
        <v>314.37518306439324</v>
      </c>
      <c r="AG12413" s="1">
        <v>-206.04838303843829</v>
      </c>
      <c r="AH12413" s="5">
        <v>4.1135311438811953E-2</v>
      </c>
    </row>
    <row r="12414" spans="1:34" x14ac:dyDescent="0.2">
      <c r="A12414" s="4">
        <v>2011</v>
      </c>
      <c r="B12414" t="s">
        <v>2811</v>
      </c>
      <c r="C12414" t="s">
        <v>118</v>
      </c>
      <c r="D12414" t="s">
        <v>877</v>
      </c>
      <c r="E12414" s="1" t="s">
        <v>878</v>
      </c>
      <c r="F12414" s="18">
        <v>3.1325046103508093E-3</v>
      </c>
      <c r="G12414" s="18">
        <v>1.9909907733748209E-2</v>
      </c>
      <c r="H12414" s="1">
        <v>10371754.826789854</v>
      </c>
      <c r="I12414" s="1">
        <v>10752158.926372036</v>
      </c>
      <c r="J12414" s="1">
        <v>2026.2126962785662</v>
      </c>
      <c r="K12414" s="1">
        <v>169345.60875519228</v>
      </c>
      <c r="L12414" s="1">
        <v>41575.045000816375</v>
      </c>
      <c r="M12414" s="1">
        <v>374.46609984452544</v>
      </c>
      <c r="N12414" s="1">
        <v>-336463.10781612666</v>
      </c>
      <c r="O12414" s="1">
        <v>-261478.13925812778</v>
      </c>
      <c r="P12414" s="1">
        <v>4215.8373807280896</v>
      </c>
      <c r="Q12414" s="1">
        <v>5958811.367612211</v>
      </c>
      <c r="R12414" s="1">
        <v>3156003.1094210059</v>
      </c>
      <c r="S12414" s="1">
        <v>3156744.5692318683</v>
      </c>
      <c r="T12414" s="1">
        <v>42336.402188798071</v>
      </c>
      <c r="U12414" s="1">
        <v>42336.402188798071</v>
      </c>
      <c r="V12414" s="1">
        <v>504337.91347109998</v>
      </c>
      <c r="W12414" s="1">
        <v>-1443147.5816156927</v>
      </c>
      <c r="X12414" s="1">
        <v>-453352.87272542453</v>
      </c>
      <c r="Y12414" s="1">
        <v>-261478.13925812778</v>
      </c>
      <c r="Z12414" s="1">
        <v>-336463.10781612666</v>
      </c>
      <c r="AA12414" s="1">
        <v>-167.74143307626613</v>
      </c>
      <c r="AB12414" s="1">
        <v>-46.753405357879416</v>
      </c>
      <c r="AC12414" s="1">
        <v>1281.0909654379993</v>
      </c>
      <c r="AD12414" s="1">
        <v>-199.93597230006969</v>
      </c>
      <c r="AE12414" s="1">
        <v>2107.9186903640448</v>
      </c>
      <c r="AF12414" s="1">
        <v>2107.9186903640448</v>
      </c>
      <c r="AG12414" s="1">
        <v>544.26655601429172</v>
      </c>
      <c r="AH12414" s="5">
        <v>0.24067311516712789</v>
      </c>
    </row>
    <row r="12415" spans="1:34" x14ac:dyDescent="0.2">
      <c r="A12415" s="6">
        <v>2011</v>
      </c>
      <c r="B12415" t="s">
        <v>2444</v>
      </c>
      <c r="C12415" t="s">
        <v>193</v>
      </c>
      <c r="D12415" t="s">
        <v>877</v>
      </c>
      <c r="E12415" s="1" t="s">
        <v>878</v>
      </c>
      <c r="F12415" s="18">
        <v>0.18404269903510911</v>
      </c>
      <c r="G12415" s="18">
        <v>1.606380014682885</v>
      </c>
      <c r="H12415" s="1">
        <v>456133130.17898846</v>
      </c>
      <c r="I12415" s="1">
        <v>456020050.8647067</v>
      </c>
      <c r="J12415" s="1">
        <v>-116977.11551210945</v>
      </c>
      <c r="K12415" s="1">
        <v>4982733.6381366858</v>
      </c>
      <c r="L12415" s="1">
        <v>1386360.1372583618</v>
      </c>
      <c r="M12415" s="1">
        <v>-25645.078031683817</v>
      </c>
      <c r="N12415" s="1">
        <v>-1484.3441965738025</v>
      </c>
      <c r="O12415" s="1">
        <v>-7386534.0451965211</v>
      </c>
      <c r="P12415" s="1">
        <v>1274626.1218236126</v>
      </c>
      <c r="Q12415" s="1">
        <v>195460885.74595165</v>
      </c>
      <c r="R12415" s="1">
        <v>5647065.8881918816</v>
      </c>
      <c r="S12415" s="1">
        <v>5705555.5176019259</v>
      </c>
      <c r="T12415" s="1">
        <v>1245683.4095341715</v>
      </c>
      <c r="U12415" s="1">
        <v>1245683.4095341715</v>
      </c>
      <c r="V12415" s="1">
        <v>-732672.43444287183</v>
      </c>
      <c r="W12415" s="1">
        <v>253758626.38751099</v>
      </c>
      <c r="X12415" s="1">
        <v>-172.63994210905418</v>
      </c>
      <c r="Y12415" s="1">
        <v>-7386534.0451965211</v>
      </c>
      <c r="Z12415" s="1">
        <v>-1484.3441965738025</v>
      </c>
      <c r="AA12415" s="1">
        <v>-43124.033100462715</v>
      </c>
      <c r="AB12415" s="1">
        <v>-1.5968117596508971</v>
      </c>
      <c r="AC12415" s="1">
        <v>-7620.468535392597</v>
      </c>
      <c r="AD12415" s="1">
        <v>-51400.80974222548</v>
      </c>
      <c r="AE12415" s="1">
        <v>637313.0609118063</v>
      </c>
      <c r="AF12415" s="1">
        <v>637313.0609118063</v>
      </c>
      <c r="AG12415" s="1">
        <v>18014.07080798172</v>
      </c>
      <c r="AH12415" s="5">
        <v>6.7122029233183519E-3</v>
      </c>
    </row>
    <row r="12416" spans="1:34" x14ac:dyDescent="0.2">
      <c r="A12416" s="6">
        <v>2011</v>
      </c>
      <c r="B12416" t="s">
        <v>2717</v>
      </c>
      <c r="C12416" t="s">
        <v>273</v>
      </c>
      <c r="D12416" t="s">
        <v>1909</v>
      </c>
      <c r="E12416" s="1" t="s">
        <v>927</v>
      </c>
      <c r="F12416" s="18">
        <v>-0.23519114089050228</v>
      </c>
      <c r="G12416" s="18">
        <v>-2.448627649716308</v>
      </c>
      <c r="H12416" s="1">
        <v>-131296068.77106957</v>
      </c>
      <c r="I12416" s="1">
        <v>-82482240.383276179</v>
      </c>
      <c r="J12416" s="1">
        <v>-19324.229432770917</v>
      </c>
      <c r="K12416" s="1">
        <v>-1086385.0467034131</v>
      </c>
      <c r="L12416" s="1">
        <v>-253834.40134933882</v>
      </c>
      <c r="M12416" s="1">
        <v>-3472.2730263169969</v>
      </c>
      <c r="N12416" s="1">
        <v>-62892.985165914019</v>
      </c>
      <c r="O12416" s="1">
        <v>-47389516.732567534</v>
      </c>
      <c r="P12416" s="1">
        <v>1597.280451910058</v>
      </c>
      <c r="Q12416" s="1">
        <v>-36444513.643012665</v>
      </c>
      <c r="R12416" s="1">
        <v>-21372978.72858756</v>
      </c>
      <c r="S12416" s="1">
        <v>-21362107.202796713</v>
      </c>
      <c r="T12416" s="1">
        <v>-271596.26167585328</v>
      </c>
      <c r="U12416" s="1">
        <v>-271596.26167585328</v>
      </c>
      <c r="V12416" s="1">
        <v>-3446857.6048646066</v>
      </c>
      <c r="W12416" s="1">
        <v>-656444.40219647565</v>
      </c>
      <c r="X12416" s="1">
        <v>-6036.6721576860518</v>
      </c>
      <c r="Y12416" s="1">
        <v>-47389516.732567534</v>
      </c>
      <c r="Z12416" s="1">
        <v>-62892.985165914019</v>
      </c>
      <c r="AA12416" s="1">
        <v>-62.900674081340675</v>
      </c>
      <c r="AB12416" s="1">
        <v>-17.661844168290955</v>
      </c>
      <c r="AC12416" s="1">
        <v>-9561.4292967475722</v>
      </c>
      <c r="AD12416" s="1">
        <v>-74.973172698868794</v>
      </c>
      <c r="AE12416" s="1">
        <v>798.640225955029</v>
      </c>
      <c r="AF12416" s="1">
        <v>798.640225955029</v>
      </c>
      <c r="AG12416" s="1">
        <v>-3408.5918329222382</v>
      </c>
      <c r="AH12416" s="5">
        <v>0.18142796318486076</v>
      </c>
    </row>
    <row r="12417" spans="1:34" x14ac:dyDescent="0.2">
      <c r="A12417" s="4">
        <v>2011</v>
      </c>
      <c r="B12417" t="s">
        <v>2550</v>
      </c>
      <c r="C12417" t="s">
        <v>190</v>
      </c>
      <c r="D12417" t="s">
        <v>926</v>
      </c>
      <c r="E12417" s="1" t="s">
        <v>927</v>
      </c>
      <c r="F12417" s="18">
        <v>-4.3820398463446604E-2</v>
      </c>
      <c r="G12417" s="18">
        <v>-0.72987531783985682</v>
      </c>
      <c r="H12417" s="1">
        <v>-247246008.53057984</v>
      </c>
      <c r="I12417" s="1">
        <v>-207933084.25826195</v>
      </c>
      <c r="J12417" s="1">
        <v>-57820.053431189008</v>
      </c>
      <c r="K12417" s="1">
        <v>-2744122.7216336913</v>
      </c>
      <c r="L12417" s="1">
        <v>-619549.22728062619</v>
      </c>
      <c r="M12417" s="1">
        <v>-10884.80539784842</v>
      </c>
      <c r="N12417" s="1">
        <v>-294243.53187142342</v>
      </c>
      <c r="O12417" s="1">
        <v>-35658793.885216057</v>
      </c>
      <c r="P12417" s="1">
        <v>72489.955515263398</v>
      </c>
      <c r="Q12417" s="1">
        <v>-89110547.321647078</v>
      </c>
      <c r="R12417" s="1">
        <v>-57152248.713771895</v>
      </c>
      <c r="S12417" s="1">
        <v>-57103759.463397488</v>
      </c>
      <c r="T12417" s="1">
        <v>-686030.68040842284</v>
      </c>
      <c r="U12417" s="1">
        <v>-686030.68040842284</v>
      </c>
      <c r="V12417" s="1">
        <v>-9287061.722209407</v>
      </c>
      <c r="W12417" s="1">
        <v>2827331.9745652289</v>
      </c>
      <c r="X12417" s="1">
        <v>-127448.97507542142</v>
      </c>
      <c r="Y12417" s="1">
        <v>-35658793.885216057</v>
      </c>
      <c r="Z12417" s="1">
        <v>-294243.53187142342</v>
      </c>
      <c r="AA12417" s="1">
        <v>-2445.5552154936308</v>
      </c>
      <c r="AB12417" s="1">
        <v>-258.6969217810859</v>
      </c>
      <c r="AC12417" s="1">
        <v>-25637.398089769289</v>
      </c>
      <c r="AD12417" s="1">
        <v>-2914.9295487472987</v>
      </c>
      <c r="AE12417" s="1">
        <v>36244.977757631699</v>
      </c>
      <c r="AF12417" s="1">
        <v>36244.977757631699</v>
      </c>
      <c r="AG12417" s="1">
        <v>-8408.906878915519</v>
      </c>
      <c r="AH12417" s="5">
        <v>0.13206164156899103</v>
      </c>
    </row>
    <row r="12418" spans="1:34" x14ac:dyDescent="0.2">
      <c r="A12418" s="4">
        <v>2011</v>
      </c>
      <c r="B12418" t="s">
        <v>2202</v>
      </c>
      <c r="C12418" t="s">
        <v>193</v>
      </c>
      <c r="D12418" t="s">
        <v>933</v>
      </c>
      <c r="E12418" s="1" t="s">
        <v>931</v>
      </c>
      <c r="F12418" s="18">
        <v>-1.4240324900278592E-2</v>
      </c>
      <c r="G12418" s="18">
        <v>-0.1416849307419745</v>
      </c>
      <c r="H12418" s="1">
        <v>-23513846.445245918</v>
      </c>
      <c r="I12418" s="1">
        <v>-20176248.358044703</v>
      </c>
      <c r="J12418" s="1">
        <v>-4690.7595824420277</v>
      </c>
      <c r="K12418" s="1">
        <v>-268784.55857696215</v>
      </c>
      <c r="L12418" s="1">
        <v>-62761.236608897678</v>
      </c>
      <c r="M12418" s="1">
        <v>-851.20465806283164</v>
      </c>
      <c r="N12418" s="1">
        <v>-975.13662715884061</v>
      </c>
      <c r="O12418" s="1">
        <v>-2999879.5060297507</v>
      </c>
      <c r="P12418" s="1">
        <v>344.31488205747411</v>
      </c>
      <c r="Q12418" s="1">
        <v>-9010606.2270438857</v>
      </c>
      <c r="R12418" s="1">
        <v>-5271187.3892374532</v>
      </c>
      <c r="S12418" s="1">
        <v>-5268443.3626233041</v>
      </c>
      <c r="T12418" s="1">
        <v>-67196.139644240538</v>
      </c>
      <c r="U12418" s="1">
        <v>-67196.139644240538</v>
      </c>
      <c r="V12418" s="1">
        <v>-849879.69472980837</v>
      </c>
      <c r="W12418" s="1">
        <v>24435.959185962198</v>
      </c>
      <c r="X12418" s="1">
        <v>-66.75860504485793</v>
      </c>
      <c r="Y12418" s="1">
        <v>-2999879.5060297507</v>
      </c>
      <c r="Z12418" s="1">
        <v>-975.13662715884061</v>
      </c>
      <c r="AA12418" s="1">
        <v>-11.763702680680099</v>
      </c>
      <c r="AB12418" s="1">
        <v>-0.43864045099219134</v>
      </c>
      <c r="AC12418" s="1">
        <v>-2330.8462985527931</v>
      </c>
      <c r="AD12418" s="1">
        <v>-14.021504944704665</v>
      </c>
      <c r="AE12418" s="1">
        <v>172.15744102873705</v>
      </c>
      <c r="AF12418" s="1">
        <v>172.15744102873705</v>
      </c>
      <c r="AG12418" s="1">
        <v>-839.29498242917953</v>
      </c>
      <c r="AH12418" s="5">
        <v>5.6422651895827007E-2</v>
      </c>
    </row>
    <row r="12419" spans="1:34" x14ac:dyDescent="0.2">
      <c r="A12419" s="6">
        <v>2011</v>
      </c>
      <c r="B12419" t="s">
        <v>944</v>
      </c>
      <c r="C12419" t="s">
        <v>193</v>
      </c>
      <c r="D12419" t="s">
        <v>933</v>
      </c>
      <c r="E12419" s="1" t="s">
        <v>931</v>
      </c>
      <c r="F12419" s="18">
        <v>-1.2619047596318508E-2</v>
      </c>
      <c r="G12419" s="18">
        <v>-0.10469353042412854</v>
      </c>
      <c r="H12419" s="1">
        <v>-40694080.459048867</v>
      </c>
      <c r="I12419" s="1">
        <v>-39245869.871305496</v>
      </c>
      <c r="J12419" s="1">
        <v>-9124.8419800554057</v>
      </c>
      <c r="K12419" s="1">
        <v>-522830.32963602367</v>
      </c>
      <c r="L12419" s="1">
        <v>-122078.97094421867</v>
      </c>
      <c r="M12419" s="1">
        <v>-1655.8121957950907</v>
      </c>
      <c r="N12419" s="1">
        <v>-1904.4358603923004</v>
      </c>
      <c r="O12419" s="1">
        <v>-791288.64198271721</v>
      </c>
      <c r="P12419" s="1">
        <v>672.44485582243192</v>
      </c>
      <c r="Q12419" s="1">
        <v>-17526838.778537259</v>
      </c>
      <c r="R12419" s="1">
        <v>-10253423.594380457</v>
      </c>
      <c r="S12419" s="1">
        <v>-10248082.618586851</v>
      </c>
      <c r="T12419" s="1">
        <v>-130707.58240900592</v>
      </c>
      <c r="U12419" s="1">
        <v>-130707.58240900592</v>
      </c>
      <c r="V12419" s="1">
        <v>-1653174.7643640055</v>
      </c>
      <c r="W12419" s="1">
        <v>47723.278626522821</v>
      </c>
      <c r="X12419" s="1">
        <v>-130.37914677415176</v>
      </c>
      <c r="Y12419" s="1">
        <v>-791288.64198271721</v>
      </c>
      <c r="Z12419" s="1">
        <v>-1904.4358603923004</v>
      </c>
      <c r="AA12419" s="1">
        <v>-22.974439285861163</v>
      </c>
      <c r="AB12419" s="1">
        <v>-0.85666211423325789</v>
      </c>
      <c r="AC12419" s="1">
        <v>-4534.0371678603915</v>
      </c>
      <c r="AD12419" s="1">
        <v>-27.383913279071042</v>
      </c>
      <c r="AE12419" s="1">
        <v>336.22242791121596</v>
      </c>
      <c r="AF12419" s="1">
        <v>336.22242791121596</v>
      </c>
      <c r="AG12419" s="1">
        <v>-1632.5526722261204</v>
      </c>
      <c r="AH12419" s="5">
        <v>9.4299968176760392E-3</v>
      </c>
    </row>
    <row r="12420" spans="1:34" x14ac:dyDescent="0.2">
      <c r="A12420" s="6">
        <v>2011</v>
      </c>
      <c r="B12420" t="s">
        <v>980</v>
      </c>
      <c r="C12420" t="s">
        <v>193</v>
      </c>
      <c r="D12420" t="s">
        <v>933</v>
      </c>
      <c r="E12420" s="1" t="s">
        <v>931</v>
      </c>
      <c r="F12420" s="18">
        <v>-9.9254862653852579E-3</v>
      </c>
      <c r="G12420" s="18">
        <v>-0.11374166056702921</v>
      </c>
      <c r="H12420" s="1">
        <v>-55347366.014274664</v>
      </c>
      <c r="I12420" s="1">
        <v>-44597909.636356972</v>
      </c>
      <c r="J12420" s="1">
        <v>-10458.032614676049</v>
      </c>
      <c r="K12420" s="1">
        <v>-594647.62868692679</v>
      </c>
      <c r="L12420" s="1">
        <v>-138553.79763247288</v>
      </c>
      <c r="M12420" s="1">
        <v>-1894.8693930948284</v>
      </c>
      <c r="N12420" s="1">
        <v>-3293.1146765915473</v>
      </c>
      <c r="O12420" s="1">
        <v>-10001771.713913186</v>
      </c>
      <c r="P12420" s="1">
        <v>1162.7789992628991</v>
      </c>
      <c r="Q12420" s="1">
        <v>-19893394.201288387</v>
      </c>
      <c r="R12420" s="1">
        <v>-11675753.405096453</v>
      </c>
      <c r="S12420" s="1">
        <v>-11669178.126463607</v>
      </c>
      <c r="T12420" s="1">
        <v>-148661.9071717317</v>
      </c>
      <c r="U12420" s="1">
        <v>-148661.9071717317</v>
      </c>
      <c r="V12420" s="1">
        <v>-1882988.0192426771</v>
      </c>
      <c r="W12420" s="1">
        <v>82522.195957650401</v>
      </c>
      <c r="X12420" s="1">
        <v>-225.44916880267047</v>
      </c>
      <c r="Y12420" s="1">
        <v>-10001771.713913186</v>
      </c>
      <c r="Z12420" s="1">
        <v>-3293.1146765915473</v>
      </c>
      <c r="AA12420" s="1">
        <v>-39.726968375372806</v>
      </c>
      <c r="AB12420" s="1">
        <v>-1.4813240182740324</v>
      </c>
      <c r="AC12420" s="1">
        <v>-5179.9355358082948</v>
      </c>
      <c r="AD12420" s="1">
        <v>-47.351747883618884</v>
      </c>
      <c r="AE12420" s="1">
        <v>581.38949963144955</v>
      </c>
      <c r="AF12420" s="1">
        <v>581.38949963144955</v>
      </c>
      <c r="AG12420" s="1">
        <v>-1854.6494623381554</v>
      </c>
      <c r="AH12420" s="5">
        <v>8.3530471860178743E-2</v>
      </c>
    </row>
    <row r="12421" spans="1:34" x14ac:dyDescent="0.2">
      <c r="A12421" s="6">
        <v>2011</v>
      </c>
      <c r="B12421" t="s">
        <v>948</v>
      </c>
      <c r="C12421" t="s">
        <v>193</v>
      </c>
      <c r="D12421" t="s">
        <v>943</v>
      </c>
      <c r="E12421" s="1" t="s">
        <v>931</v>
      </c>
      <c r="F12421" s="18">
        <v>-9.8616573278685737E-3</v>
      </c>
      <c r="G12421" s="18">
        <v>-0.11944678169825276</v>
      </c>
      <c r="H12421" s="1">
        <v>-11592406.337034646</v>
      </c>
      <c r="I12421" s="1">
        <v>-9328007.0570480116</v>
      </c>
      <c r="J12421" s="1">
        <v>-2187.8070018077497</v>
      </c>
      <c r="K12421" s="1">
        <v>-124377.76123562125</v>
      </c>
      <c r="L12421" s="1">
        <v>-28978.795189436103</v>
      </c>
      <c r="M12421" s="1">
        <v>-396.39060132531625</v>
      </c>
      <c r="N12421" s="1">
        <v>-694.20122804759615</v>
      </c>
      <c r="O12421" s="1">
        <v>-2108009.4430115735</v>
      </c>
      <c r="P12421" s="1">
        <v>245.11828117438463</v>
      </c>
      <c r="Q12421" s="1">
        <v>-4160748.0398943508</v>
      </c>
      <c r="R12421" s="1">
        <v>-2442192.0296625169</v>
      </c>
      <c r="S12421" s="1">
        <v>-2440814.3288902068</v>
      </c>
      <c r="T12421" s="1">
        <v>-31094.440308905312</v>
      </c>
      <c r="U12421" s="1">
        <v>-31094.440308905312</v>
      </c>
      <c r="V12421" s="1">
        <v>-393862.86450254492</v>
      </c>
      <c r="W12421" s="1">
        <v>17395.996010159826</v>
      </c>
      <c r="X12421" s="1">
        <v>-47.525551101400524</v>
      </c>
      <c r="Y12421" s="1">
        <v>-2108009.4430115735</v>
      </c>
      <c r="Z12421" s="1">
        <v>-694.20122804759615</v>
      </c>
      <c r="AA12421" s="1">
        <v>-8.3745975895793094</v>
      </c>
      <c r="AB12421" s="1">
        <v>-0.31226879523265993</v>
      </c>
      <c r="AC12421" s="1">
        <v>-1083.55708566615</v>
      </c>
      <c r="AD12421" s="1">
        <v>-9.9819304091260292</v>
      </c>
      <c r="AE12421" s="1">
        <v>122.55914058719232</v>
      </c>
      <c r="AF12421" s="1">
        <v>122.55914058719232</v>
      </c>
      <c r="AG12421" s="1">
        <v>-387.91208537148668</v>
      </c>
      <c r="AH12421" s="5">
        <v>8.4128383071374102E-2</v>
      </c>
    </row>
    <row r="12422" spans="1:34" x14ac:dyDescent="0.2">
      <c r="A12422" s="6">
        <v>2011</v>
      </c>
      <c r="B12422" t="s">
        <v>2718</v>
      </c>
      <c r="C12422" t="s">
        <v>193</v>
      </c>
      <c r="D12422" t="s">
        <v>933</v>
      </c>
      <c r="E12422" s="1" t="s">
        <v>931</v>
      </c>
      <c r="F12422" s="18">
        <v>-8.9283011324468951E-3</v>
      </c>
      <c r="G12422" s="18">
        <v>-0.11184062688496249</v>
      </c>
      <c r="H12422" s="1">
        <v>-5014226.4588317033</v>
      </c>
      <c r="I12422" s="1">
        <v>-3943671.9732597438</v>
      </c>
      <c r="J12422" s="1">
        <v>-907.98783522474946</v>
      </c>
      <c r="K12422" s="1">
        <v>-52615.520390804377</v>
      </c>
      <c r="L12422" s="1">
        <v>-12256.806661042872</v>
      </c>
      <c r="M12422" s="1">
        <v>-165.63722816229179</v>
      </c>
      <c r="N12422" s="1">
        <v>-331.66283154449127</v>
      </c>
      <c r="O12422" s="1">
        <v>-1004333.7582398562</v>
      </c>
      <c r="P12422" s="1">
        <v>56.887614675638488</v>
      </c>
      <c r="Q12422" s="1">
        <v>-1759608.926688974</v>
      </c>
      <c r="R12422" s="1">
        <v>-1026724.5130078378</v>
      </c>
      <c r="S12422" s="1">
        <v>-1026134.9315936666</v>
      </c>
      <c r="T12422" s="1">
        <v>-13153.880097701094</v>
      </c>
      <c r="U12422" s="1">
        <v>-13153.880097701094</v>
      </c>
      <c r="V12422" s="1">
        <v>-165488.50149909529</v>
      </c>
      <c r="W12422" s="1">
        <v>-4711.0299462162075</v>
      </c>
      <c r="X12422" s="1">
        <v>-22.705893064081703</v>
      </c>
      <c r="Y12422" s="1">
        <v>-1004333.7582398562</v>
      </c>
      <c r="Z12422" s="1">
        <v>-331.66283154449127</v>
      </c>
      <c r="AA12422" s="1">
        <v>-1.9636755918993547</v>
      </c>
      <c r="AB12422" s="1">
        <v>-0.14919010316523101</v>
      </c>
      <c r="AC12422" s="1">
        <v>-451.45393625338824</v>
      </c>
      <c r="AD12422" s="1">
        <v>-2.3405629816564564</v>
      </c>
      <c r="AE12422" s="1">
        <v>28.443807337819244</v>
      </c>
      <c r="AF12422" s="1">
        <v>28.443807337819244</v>
      </c>
      <c r="AG12422" s="1">
        <v>-163.64918579297472</v>
      </c>
      <c r="AH12422" s="5">
        <v>8.2654838707854367E-2</v>
      </c>
    </row>
    <row r="12423" spans="1:34" x14ac:dyDescent="0.2">
      <c r="A12423" s="6">
        <v>2011</v>
      </c>
      <c r="B12423" t="s">
        <v>953</v>
      </c>
      <c r="C12423" t="s">
        <v>155</v>
      </c>
      <c r="D12423" t="s">
        <v>933</v>
      </c>
      <c r="E12423" s="1" t="s">
        <v>931</v>
      </c>
      <c r="F12423" s="18">
        <v>-8.8567021119889035E-3</v>
      </c>
      <c r="G12423" s="18">
        <v>-0.10996939606643207</v>
      </c>
      <c r="H12423" s="1">
        <v>-350743956.62654608</v>
      </c>
      <c r="I12423" s="1">
        <v>-332915059.7667104</v>
      </c>
      <c r="J12423" s="1">
        <v>-77487.143019146912</v>
      </c>
      <c r="K12423" s="1">
        <v>-4311203.7802538844</v>
      </c>
      <c r="L12423" s="1">
        <v>-1004124.3724033622</v>
      </c>
      <c r="M12423" s="1">
        <v>-14047.942819994711</v>
      </c>
      <c r="N12423" s="1">
        <v>-3798216.809929884</v>
      </c>
      <c r="O12423" s="1">
        <v>-8638061.7029047329</v>
      </c>
      <c r="P12423" s="1">
        <v>14245.045420094337</v>
      </c>
      <c r="Q12423" s="1">
        <v>-144171445.63125476</v>
      </c>
      <c r="R12423" s="1">
        <v>-84700689.952245831</v>
      </c>
      <c r="S12423" s="1">
        <v>-84657417.836171821</v>
      </c>
      <c r="T12423" s="1">
        <v>-1077800.9450634711</v>
      </c>
      <c r="U12423" s="1">
        <v>-1077800.9450634711</v>
      </c>
      <c r="V12423" s="1">
        <v>-13661474.116832627</v>
      </c>
      <c r="W12423" s="1">
        <v>-7168503.3516169544</v>
      </c>
      <c r="X12423" s="1">
        <v>-1754123.076124771</v>
      </c>
      <c r="Y12423" s="1">
        <v>-8638061.7029047329</v>
      </c>
      <c r="Z12423" s="1">
        <v>-3798216.809929884</v>
      </c>
      <c r="AA12423" s="1">
        <v>-585.50393565369427</v>
      </c>
      <c r="AB12423" s="1">
        <v>-248.72698101978284</v>
      </c>
      <c r="AC12423" s="1">
        <v>-37679.866967714479</v>
      </c>
      <c r="AD12423" s="1">
        <v>-697.87944763303801</v>
      </c>
      <c r="AE12423" s="1">
        <v>7122.5227100471684</v>
      </c>
      <c r="AF12423" s="1">
        <v>7122.5227100471684</v>
      </c>
      <c r="AG12423" s="1">
        <v>-13455.32742594636</v>
      </c>
      <c r="AH12423" s="5">
        <v>4.7438114409600489E-2</v>
      </c>
    </row>
    <row r="12424" spans="1:34" x14ac:dyDescent="0.2">
      <c r="A12424" s="6">
        <v>2011</v>
      </c>
      <c r="B12424" t="s">
        <v>941</v>
      </c>
      <c r="C12424" t="s">
        <v>193</v>
      </c>
      <c r="D12424" t="s">
        <v>933</v>
      </c>
      <c r="E12424" s="1" t="s">
        <v>931</v>
      </c>
      <c r="F12424" s="18">
        <v>-7.3865111941184775E-3</v>
      </c>
      <c r="G12424" s="18">
        <v>-0.10489459791381341</v>
      </c>
      <c r="H12424" s="1">
        <v>-47906216.921263561</v>
      </c>
      <c r="I12424" s="1">
        <v>-46370277.034464993</v>
      </c>
      <c r="J12424" s="1">
        <v>-10905.59801610974</v>
      </c>
      <c r="K12424" s="1">
        <v>-618465.84499326872</v>
      </c>
      <c r="L12424" s="1">
        <v>-143997.7128135323</v>
      </c>
      <c r="M12424" s="1">
        <v>-1974.9404575061305</v>
      </c>
      <c r="N12424" s="1">
        <v>-3830.1360954577381</v>
      </c>
      <c r="O12424" s="1">
        <v>-758118.0524572283</v>
      </c>
      <c r="P12424" s="1">
        <v>1352.3980345338721</v>
      </c>
      <c r="Q12424" s="1">
        <v>-20675482.650654245</v>
      </c>
      <c r="R12424" s="1">
        <v>-12148411.864451826</v>
      </c>
      <c r="S12424" s="1">
        <v>-12141393.262721037</v>
      </c>
      <c r="T12424" s="1">
        <v>-154616.46124831718</v>
      </c>
      <c r="U12424" s="1">
        <v>-154616.46124831718</v>
      </c>
      <c r="V12424" s="1">
        <v>-1959390.7597775999</v>
      </c>
      <c r="W12424" s="1">
        <v>95979.421445770815</v>
      </c>
      <c r="X12424" s="1">
        <v>-262.21406902713665</v>
      </c>
      <c r="Y12424" s="1">
        <v>-758118.0524572283</v>
      </c>
      <c r="Z12424" s="1">
        <v>-3830.1360954577381</v>
      </c>
      <c r="AA12424" s="1">
        <v>-46.205404451664087</v>
      </c>
      <c r="AB12424" s="1">
        <v>-1.7228894674667861</v>
      </c>
      <c r="AC12424" s="1">
        <v>-5395.7144382507286</v>
      </c>
      <c r="AD12424" s="1">
        <v>-55.073587337012796</v>
      </c>
      <c r="AE12424" s="1">
        <v>676.19901726693604</v>
      </c>
      <c r="AF12424" s="1">
        <v>676.19901726693604</v>
      </c>
      <c r="AG12424" s="1">
        <v>-1928.1617013203947</v>
      </c>
      <c r="AH12424" s="5">
        <v>1.5917878462947281E-2</v>
      </c>
    </row>
    <row r="12425" spans="1:34" x14ac:dyDescent="0.2">
      <c r="A12425" s="4">
        <v>2011</v>
      </c>
      <c r="B12425" t="s">
        <v>954</v>
      </c>
      <c r="C12425" t="s">
        <v>190</v>
      </c>
      <c r="D12425" t="s">
        <v>933</v>
      </c>
      <c r="E12425" s="1" t="s">
        <v>931</v>
      </c>
      <c r="F12425" s="18">
        <v>-6.4880166275629774E-3</v>
      </c>
      <c r="G12425" s="18">
        <v>-2.8708323319146089E-2</v>
      </c>
      <c r="H12425" s="1">
        <v>-6642185.5924850563</v>
      </c>
      <c r="I12425" s="1">
        <v>-5581181.1771186376</v>
      </c>
      <c r="J12425" s="1">
        <v>-1411.410818715196</v>
      </c>
      <c r="K12425" s="1">
        <v>-74786.284466447745</v>
      </c>
      <c r="L12425" s="1">
        <v>-17110.788651150073</v>
      </c>
      <c r="M12425" s="1">
        <v>-256.84922415464013</v>
      </c>
      <c r="N12425" s="1">
        <v>-8358.3210842839526</v>
      </c>
      <c r="O12425" s="1">
        <v>-959850.01067852229</v>
      </c>
      <c r="P12425" s="1">
        <v>769.24964093502092</v>
      </c>
      <c r="Q12425" s="1">
        <v>-2458404.5092521706</v>
      </c>
      <c r="R12425" s="1">
        <v>-1493515.757131994</v>
      </c>
      <c r="S12425" s="1">
        <v>-1492236.6242723339</v>
      </c>
      <c r="T12425" s="1">
        <v>-18696.571116611936</v>
      </c>
      <c r="U12425" s="1">
        <v>-18696.571116611936</v>
      </c>
      <c r="V12425" s="1">
        <v>-241550.32630548693</v>
      </c>
      <c r="W12425" s="1">
        <v>52608.540601310284</v>
      </c>
      <c r="X12425" s="1">
        <v>-3292.8859048862191</v>
      </c>
      <c r="Y12425" s="1">
        <v>-959850.01067852229</v>
      </c>
      <c r="Z12425" s="1">
        <v>-8358.3210842839526</v>
      </c>
      <c r="AA12425" s="1">
        <v>-26.273229643696144</v>
      </c>
      <c r="AB12425" s="1">
        <v>-1.4977063728574298</v>
      </c>
      <c r="AC12425" s="1">
        <v>-672.46902896188715</v>
      </c>
      <c r="AD12425" s="1">
        <v>-31.31583901448526</v>
      </c>
      <c r="AE12425" s="1">
        <v>384.62482046751046</v>
      </c>
      <c r="AF12425" s="1">
        <v>384.62482046751046</v>
      </c>
      <c r="AG12425" s="1">
        <v>-230.250060408021</v>
      </c>
      <c r="AH12425" s="5">
        <v>5.659782394906844E-2</v>
      </c>
    </row>
    <row r="12426" spans="1:34" x14ac:dyDescent="0.2">
      <c r="A12426" s="4">
        <v>2011</v>
      </c>
      <c r="B12426" t="s">
        <v>949</v>
      </c>
      <c r="C12426" t="s">
        <v>193</v>
      </c>
      <c r="D12426" t="s">
        <v>933</v>
      </c>
      <c r="E12426" s="1" t="s">
        <v>931</v>
      </c>
      <c r="F12426" s="18">
        <v>-6.343724755013689E-3</v>
      </c>
      <c r="G12426" s="18">
        <v>-5.9332095575691156E-2</v>
      </c>
      <c r="H12426" s="1">
        <v>-22201492.238365304</v>
      </c>
      <c r="I12426" s="1">
        <v>-20973663.051013663</v>
      </c>
      <c r="J12426" s="1">
        <v>-4893.5274687473884</v>
      </c>
      <c r="K12426" s="1">
        <v>-280338.2413589069</v>
      </c>
      <c r="L12426" s="1">
        <v>-65167.899841447455</v>
      </c>
      <c r="M12426" s="1">
        <v>-895.22972820953305</v>
      </c>
      <c r="N12426" s="1">
        <v>-2066.8050981942984</v>
      </c>
      <c r="O12426" s="1">
        <v>-875197.26031391765</v>
      </c>
      <c r="P12426" s="1">
        <v>729.77645778106717</v>
      </c>
      <c r="Q12426" s="1">
        <v>-9356717.3614161257</v>
      </c>
      <c r="R12426" s="1">
        <v>-5493339.3426800966</v>
      </c>
      <c r="S12426" s="1">
        <v>-5490047.6457711682</v>
      </c>
      <c r="T12426" s="1">
        <v>-70084.560339726726</v>
      </c>
      <c r="U12426" s="1">
        <v>-70084.560339726726</v>
      </c>
      <c r="V12426" s="1">
        <v>-885910.06350613222</v>
      </c>
      <c r="W12426" s="1">
        <v>44708.608324619207</v>
      </c>
      <c r="X12426" s="1">
        <v>-141.49506993400712</v>
      </c>
      <c r="Y12426" s="1">
        <v>-875197.26031391765</v>
      </c>
      <c r="Z12426" s="1">
        <v>-2066.8050981942984</v>
      </c>
      <c r="AA12426" s="1">
        <v>-24.93320422688949</v>
      </c>
      <c r="AB12426" s="1">
        <v>-0.9296997929678148</v>
      </c>
      <c r="AC12426" s="1">
        <v>-2415.9599516988833</v>
      </c>
      <c r="AD12426" s="1">
        <v>-29.718623110801932</v>
      </c>
      <c r="AE12426" s="1">
        <v>364.88822889053358</v>
      </c>
      <c r="AF12426" s="1">
        <v>364.88822889053358</v>
      </c>
      <c r="AG12426" s="1">
        <v>-869.98713385720043</v>
      </c>
      <c r="AH12426" s="5">
        <v>1.627832880370118E-2</v>
      </c>
    </row>
    <row r="12427" spans="1:34" x14ac:dyDescent="0.2">
      <c r="A12427" s="6">
        <v>2011</v>
      </c>
      <c r="B12427" t="s">
        <v>2446</v>
      </c>
      <c r="C12427" t="s">
        <v>190</v>
      </c>
      <c r="D12427" t="s">
        <v>933</v>
      </c>
      <c r="E12427" s="1" t="s">
        <v>931</v>
      </c>
      <c r="F12427" s="18">
        <v>-6.2905663232170487E-3</v>
      </c>
      <c r="G12427" s="18">
        <v>-0.20745978361855572</v>
      </c>
      <c r="H12427" s="1">
        <v>-50620190.220126048</v>
      </c>
      <c r="I12427" s="1">
        <v>-44408541.170222148</v>
      </c>
      <c r="J12427" s="1">
        <v>-11193.994831679716</v>
      </c>
      <c r="K12427" s="1">
        <v>-596482.78895927931</v>
      </c>
      <c r="L12427" s="1">
        <v>-135956.22658038069</v>
      </c>
      <c r="M12427" s="1">
        <v>-2038.4027047943002</v>
      </c>
      <c r="N12427" s="1">
        <v>-65698.283923428549</v>
      </c>
      <c r="O12427" s="1">
        <v>-5406325.8274636054</v>
      </c>
      <c r="P12427" s="1">
        <v>6046.4752201457259</v>
      </c>
      <c r="Q12427" s="1">
        <v>-19533191.074362401</v>
      </c>
      <c r="R12427" s="1">
        <v>-11855030.10868277</v>
      </c>
      <c r="S12427" s="1">
        <v>-11843794.709653599</v>
      </c>
      <c r="T12427" s="1">
        <v>-149120.69723981983</v>
      </c>
      <c r="U12427" s="1">
        <v>-149120.69723981983</v>
      </c>
      <c r="V12427" s="1">
        <v>-1916974.6841857894</v>
      </c>
      <c r="W12427" s="1">
        <v>326531.72502278362</v>
      </c>
      <c r="X12427" s="1">
        <v>-25882.823945761844</v>
      </c>
      <c r="Y12427" s="1">
        <v>-5406325.8274636054</v>
      </c>
      <c r="Z12427" s="1">
        <v>-65698.283923428549</v>
      </c>
      <c r="AA12427" s="1">
        <v>-206.51349515186308</v>
      </c>
      <c r="AB12427" s="1">
        <v>-11.774218985686506</v>
      </c>
      <c r="AC12427" s="1">
        <v>-5335.7491244393314</v>
      </c>
      <c r="AD12427" s="1">
        <v>-246.14953913920959</v>
      </c>
      <c r="AE12427" s="1">
        <v>3023.2376100728629</v>
      </c>
      <c r="AF12427" s="1">
        <v>3023.2376100728629</v>
      </c>
      <c r="AG12427" s="1">
        <v>-1829.327294274718</v>
      </c>
      <c r="AH12427" s="5">
        <v>6.2863855730504625E-2</v>
      </c>
    </row>
    <row r="12428" spans="1:34" x14ac:dyDescent="0.2">
      <c r="A12428" s="6">
        <v>2011</v>
      </c>
      <c r="B12428" t="s">
        <v>965</v>
      </c>
      <c r="C12428" t="s">
        <v>193</v>
      </c>
      <c r="D12428" t="s">
        <v>933</v>
      </c>
      <c r="E12428" s="1" t="s">
        <v>931</v>
      </c>
      <c r="F12428" s="18">
        <v>-6.1022512822878688E-3</v>
      </c>
      <c r="G12428" s="18">
        <v>-0.10035581808811211</v>
      </c>
      <c r="H12428" s="1">
        <v>-179067467.29822773</v>
      </c>
      <c r="I12428" s="1">
        <v>-124931079.82143249</v>
      </c>
      <c r="J12428" s="1">
        <v>-29871.396174039834</v>
      </c>
      <c r="K12428" s="1">
        <v>-1673413.5811520366</v>
      </c>
      <c r="L12428" s="1">
        <v>-386298.63383372239</v>
      </c>
      <c r="M12428" s="1">
        <v>-5395.375839939411</v>
      </c>
      <c r="N12428" s="1">
        <v>-17329.590218277706</v>
      </c>
      <c r="O12428" s="1">
        <v>-52030197.873724997</v>
      </c>
      <c r="P12428" s="1">
        <v>6118.9741477516091</v>
      </c>
      <c r="Q12428" s="1">
        <v>-55472831.334333949</v>
      </c>
      <c r="R12428" s="1">
        <v>-32814060.157899898</v>
      </c>
      <c r="S12428" s="1">
        <v>-32789030.229696684</v>
      </c>
      <c r="T12428" s="1">
        <v>-418353.39528800914</v>
      </c>
      <c r="U12428" s="1">
        <v>-418353.39528800914</v>
      </c>
      <c r="V12428" s="1">
        <v>-5294735.6209941609</v>
      </c>
      <c r="W12428" s="1">
        <v>202818.89591877331</v>
      </c>
      <c r="X12428" s="1">
        <v>-1186.397102467557</v>
      </c>
      <c r="Y12428" s="1">
        <v>-52030197.873724997</v>
      </c>
      <c r="Z12428" s="1">
        <v>-17329.590218277706</v>
      </c>
      <c r="AA12428" s="1">
        <v>-209.05803476976175</v>
      </c>
      <c r="AB12428" s="1">
        <v>-7.8003581847146091</v>
      </c>
      <c r="AC12428" s="1">
        <v>-14677.409249416223</v>
      </c>
      <c r="AD12428" s="1">
        <v>-249.18245112303242</v>
      </c>
      <c r="AE12428" s="1">
        <v>3059.4870738758045</v>
      </c>
      <c r="AF12428" s="1">
        <v>3059.4870738758045</v>
      </c>
      <c r="AG12428" s="1">
        <v>-5183.7236543732361</v>
      </c>
      <c r="AH12428" s="5">
        <v>0.14298690439333078</v>
      </c>
    </row>
    <row r="12429" spans="1:34" x14ac:dyDescent="0.2">
      <c r="A12429" s="4">
        <v>2011</v>
      </c>
      <c r="B12429" t="s">
        <v>2204</v>
      </c>
      <c r="C12429" t="s">
        <v>155</v>
      </c>
      <c r="D12429" t="s">
        <v>933</v>
      </c>
      <c r="E12429" s="1" t="s">
        <v>931</v>
      </c>
      <c r="F12429" s="18">
        <v>-5.9304279426873798E-3</v>
      </c>
      <c r="G12429" s="18">
        <v>-5.0019310008381758E-2</v>
      </c>
      <c r="H12429" s="1">
        <v>-7951686.0714712134</v>
      </c>
      <c r="I12429" s="1">
        <v>-7591146.1608916884</v>
      </c>
      <c r="J12429" s="1">
        <v>-1781.8328719534154</v>
      </c>
      <c r="K12429" s="1">
        <v>-97016.839154144865</v>
      </c>
      <c r="L12429" s="1">
        <v>-22521.005046830334</v>
      </c>
      <c r="M12429" s="1">
        <v>-322.44037477115234</v>
      </c>
      <c r="N12429" s="1">
        <v>-128598.16900339889</v>
      </c>
      <c r="O12429" s="1">
        <v>-110781.92070485526</v>
      </c>
      <c r="P12429" s="1">
        <v>482.30178793511323</v>
      </c>
      <c r="Q12429" s="1">
        <v>-3233860.448938584</v>
      </c>
      <c r="R12429" s="1">
        <v>-1909979.6031982976</v>
      </c>
      <c r="S12429" s="1">
        <v>-1908935.3615130316</v>
      </c>
      <c r="T12429" s="1">
        <v>-24254.209788536216</v>
      </c>
      <c r="U12429" s="1">
        <v>-24254.209788536216</v>
      </c>
      <c r="V12429" s="1">
        <v>-308197.37280041142</v>
      </c>
      <c r="W12429" s="1">
        <v>-242707.68406442966</v>
      </c>
      <c r="X12429" s="1">
        <v>-59390.242075312024</v>
      </c>
      <c r="Y12429" s="1">
        <v>-110781.92070485526</v>
      </c>
      <c r="Z12429" s="1">
        <v>-128598.16900339889</v>
      </c>
      <c r="AA12429" s="1">
        <v>-19.823706185624228</v>
      </c>
      <c r="AB12429" s="1">
        <v>-8.421276599393936</v>
      </c>
      <c r="AC12429" s="1">
        <v>-854.90204730725486</v>
      </c>
      <c r="AD12429" s="1">
        <v>-23.628461365366032</v>
      </c>
      <c r="AE12429" s="1">
        <v>241.15089396755661</v>
      </c>
      <c r="AF12429" s="1">
        <v>241.15089396755661</v>
      </c>
      <c r="AG12429" s="1">
        <v>-302.37589230174518</v>
      </c>
      <c r="AH12429" s="5">
        <v>6.9802364612116433E-2</v>
      </c>
    </row>
    <row r="12430" spans="1:34" x14ac:dyDescent="0.2">
      <c r="A12430" s="4">
        <v>2011</v>
      </c>
      <c r="B12430" t="s">
        <v>956</v>
      </c>
      <c r="C12430" t="s">
        <v>130</v>
      </c>
      <c r="D12430" t="s">
        <v>933</v>
      </c>
      <c r="E12430" s="1" t="s">
        <v>931</v>
      </c>
      <c r="F12430" s="18">
        <v>-5.474994461821525E-3</v>
      </c>
      <c r="G12430" s="18">
        <v>-8.5861817909201041E-2</v>
      </c>
      <c r="H12430" s="1">
        <v>-77247043.64294976</v>
      </c>
      <c r="I12430" s="1">
        <v>-68566116.029479221</v>
      </c>
      <c r="J12430" s="1">
        <v>-15507.4026844206</v>
      </c>
      <c r="K12430" s="1">
        <v>-930050.52241119777</v>
      </c>
      <c r="L12430" s="1">
        <v>-209213.64501975573</v>
      </c>
      <c r="M12430" s="1">
        <v>-2806.2202951034487</v>
      </c>
      <c r="N12430" s="1">
        <v>-10890.349652477133</v>
      </c>
      <c r="O12430" s="1">
        <v>-7512409.2304893052</v>
      </c>
      <c r="P12430" s="1">
        <v>-50.242918272577072</v>
      </c>
      <c r="Q12430" s="1">
        <v>-30030927.360927567</v>
      </c>
      <c r="R12430" s="1">
        <v>-17401905.760642756</v>
      </c>
      <c r="S12430" s="1">
        <v>-17376429.706690222</v>
      </c>
      <c r="T12430" s="1">
        <v>-232512.63060279944</v>
      </c>
      <c r="U12430" s="1">
        <v>-232512.63060279944</v>
      </c>
      <c r="V12430" s="1">
        <v>-2800174.4172809669</v>
      </c>
      <c r="W12430" s="1">
        <v>-1637786.2686201644</v>
      </c>
      <c r="X12430" s="1">
        <v>-888.68805761847557</v>
      </c>
      <c r="Y12430" s="1">
        <v>-7512409.2304893052</v>
      </c>
      <c r="Z12430" s="1">
        <v>-10890.349652477133</v>
      </c>
      <c r="AA12430" s="1">
        <v>0</v>
      </c>
      <c r="AB12430" s="1">
        <v>-7.1303449733962871</v>
      </c>
      <c r="AC12430" s="1">
        <v>-7743.0058247502066</v>
      </c>
      <c r="AD12430" s="1">
        <v>0</v>
      </c>
      <c r="AE12430" s="1">
        <v>-25.121459136288536</v>
      </c>
      <c r="AF12430" s="1">
        <v>-25.121459136288536</v>
      </c>
      <c r="AG12430" s="1">
        <v>-2806.2202951034487</v>
      </c>
      <c r="AH12430" s="5">
        <v>5.6169263020222123E-3</v>
      </c>
    </row>
    <row r="12431" spans="1:34" x14ac:dyDescent="0.2">
      <c r="A12431" s="4">
        <v>2011</v>
      </c>
      <c r="B12431" t="s">
        <v>957</v>
      </c>
      <c r="C12431" t="s">
        <v>193</v>
      </c>
      <c r="D12431" t="s">
        <v>933</v>
      </c>
      <c r="E12431" s="1" t="s">
        <v>931</v>
      </c>
      <c r="F12431" s="18">
        <v>-5.3062380556763147E-3</v>
      </c>
      <c r="G12431" s="18">
        <v>-0.10395886933881121</v>
      </c>
      <c r="H12431" s="1">
        <v>-140285212.91886318</v>
      </c>
      <c r="I12431" s="1">
        <v>-135150056.07529876</v>
      </c>
      <c r="J12431" s="1">
        <v>-33666.631772160246</v>
      </c>
      <c r="K12431" s="1">
        <v>-1810532.2053726916</v>
      </c>
      <c r="L12431" s="1">
        <v>-419909.88611840573</v>
      </c>
      <c r="M12431" s="1">
        <v>-6137.8391335003962</v>
      </c>
      <c r="N12431" s="1">
        <v>-15613.017815286501</v>
      </c>
      <c r="O12431" s="1">
        <v>-2864172.2355266451</v>
      </c>
      <c r="P12431" s="1">
        <v>14874.97217421793</v>
      </c>
      <c r="Q12431" s="1">
        <v>-60321792.753153369</v>
      </c>
      <c r="R12431" s="1">
        <v>-36364231.824605457</v>
      </c>
      <c r="S12431" s="1">
        <v>-36343318.12910369</v>
      </c>
      <c r="T12431" s="1">
        <v>-452633.05134317291</v>
      </c>
      <c r="U12431" s="1">
        <v>-452633.05134317291</v>
      </c>
      <c r="V12431" s="1">
        <v>-5879067.9460985167</v>
      </c>
      <c r="W12431" s="1">
        <v>2417410.6425882829</v>
      </c>
      <c r="X12431" s="1">
        <v>-1068.8792327757174</v>
      </c>
      <c r="Y12431" s="1">
        <v>-2864172.2355266451</v>
      </c>
      <c r="Z12431" s="1">
        <v>-15613.017815286501</v>
      </c>
      <c r="AA12431" s="1">
        <v>-505.08973786407796</v>
      </c>
      <c r="AB12431" s="1">
        <v>-7.0192318789465755</v>
      </c>
      <c r="AC12431" s="1">
        <v>-16227.023186805394</v>
      </c>
      <c r="AD12431" s="1">
        <v>-602.03138834951505</v>
      </c>
      <c r="AE12431" s="1">
        <v>7437.486087108965</v>
      </c>
      <c r="AF12431" s="1">
        <v>7437.486087108965</v>
      </c>
      <c r="AG12431" s="1">
        <v>-5626.4818587431146</v>
      </c>
      <c r="AH12431" s="5">
        <v>1.2305180882754257E-3</v>
      </c>
    </row>
    <row r="12432" spans="1:34" x14ac:dyDescent="0.2">
      <c r="A12432" s="4">
        <v>2011</v>
      </c>
      <c r="B12432" t="s">
        <v>2450</v>
      </c>
      <c r="C12432" t="s">
        <v>170</v>
      </c>
      <c r="D12432" t="s">
        <v>943</v>
      </c>
      <c r="E12432" s="1" t="s">
        <v>931</v>
      </c>
      <c r="F12432" s="18">
        <v>-4.9300837070547542E-3</v>
      </c>
      <c r="G12432" s="18">
        <v>-8.8430773563778362E-2</v>
      </c>
      <c r="H12432" s="1">
        <v>-36155575.936050892</v>
      </c>
      <c r="I12432" s="1">
        <v>-34767895.594677657</v>
      </c>
      <c r="J12432" s="1">
        <v>-10336.623620422326</v>
      </c>
      <c r="K12432" s="1">
        <v>-446530.55676855752</v>
      </c>
      <c r="L12432" s="1">
        <v>-103607.19452360411</v>
      </c>
      <c r="M12432" s="1">
        <v>-1630.4924089466617</v>
      </c>
      <c r="N12432" s="1">
        <v>-53317.87805060792</v>
      </c>
      <c r="O12432" s="1">
        <v>-776662.27770137787</v>
      </c>
      <c r="P12432" s="1">
        <v>4404.6817002820917</v>
      </c>
      <c r="Q12432" s="1">
        <v>-14899919.397106107</v>
      </c>
      <c r="R12432" s="1">
        <v>-9424198.9740739856</v>
      </c>
      <c r="S12432" s="1">
        <v>-9417643.9374273885</v>
      </c>
      <c r="T12432" s="1">
        <v>-111632.63919213938</v>
      </c>
      <c r="U12432" s="1">
        <v>-111632.63919213938</v>
      </c>
      <c r="V12432" s="1">
        <v>-1530192.4995073504</v>
      </c>
      <c r="W12432" s="1">
        <v>176626.80320200097</v>
      </c>
      <c r="X12432" s="1">
        <v>-4616.3745821522343</v>
      </c>
      <c r="Y12432" s="1">
        <v>-776662.27770137787</v>
      </c>
      <c r="Z12432" s="1">
        <v>-53317.87805060792</v>
      </c>
      <c r="AA12432" s="1">
        <v>-157.95381529611859</v>
      </c>
      <c r="AB12432" s="1">
        <v>-16.000198451010345</v>
      </c>
      <c r="AC12432" s="1">
        <v>-4958.0017020226032</v>
      </c>
      <c r="AD12432" s="1">
        <v>-188.26982135878427</v>
      </c>
      <c r="AE12432" s="1">
        <v>2202.3408501410458</v>
      </c>
      <c r="AF12432" s="1">
        <v>2202.3408501410458</v>
      </c>
      <c r="AG12432" s="1">
        <v>-1470.5785828038029</v>
      </c>
      <c r="AH12432" s="5">
        <v>9.6485486200642553E-2</v>
      </c>
    </row>
    <row r="12433" spans="1:34" x14ac:dyDescent="0.2">
      <c r="A12433" s="6">
        <v>2011</v>
      </c>
      <c r="B12433" t="s">
        <v>962</v>
      </c>
      <c r="C12433" t="s">
        <v>193</v>
      </c>
      <c r="D12433" t="s">
        <v>933</v>
      </c>
      <c r="E12433" s="1" t="s">
        <v>931</v>
      </c>
      <c r="F12433" s="18">
        <v>-4.7478219960007282E-3</v>
      </c>
      <c r="G12433" s="18">
        <v>-6.6121650301661949E-2</v>
      </c>
      <c r="H12433" s="1">
        <v>-28155222.403577559</v>
      </c>
      <c r="I12433" s="1">
        <v>-27524050.397929698</v>
      </c>
      <c r="J12433" s="1">
        <v>-6439.8551982332219</v>
      </c>
      <c r="K12433" s="1">
        <v>-365085.76960077707</v>
      </c>
      <c r="L12433" s="1">
        <v>-85500.218631799289</v>
      </c>
      <c r="M12433" s="1">
        <v>-1156.896350274779</v>
      </c>
      <c r="N12433" s="1">
        <v>-3502.0812986050787</v>
      </c>
      <c r="O12433" s="1">
        <v>-169768.1982471451</v>
      </c>
      <c r="P12433" s="1">
        <v>281.01367896971578</v>
      </c>
      <c r="Q12433" s="1">
        <v>-12275359.01644689</v>
      </c>
      <c r="R12433" s="1">
        <v>-7182105.0930595146</v>
      </c>
      <c r="S12433" s="1">
        <v>-7178764.4511840148</v>
      </c>
      <c r="T12433" s="1">
        <v>-91271.442400194268</v>
      </c>
      <c r="U12433" s="1">
        <v>-91271.442400194268</v>
      </c>
      <c r="V12433" s="1">
        <v>-1158077.7483670427</v>
      </c>
      <c r="W12433" s="1">
        <v>-768.1512730894101</v>
      </c>
      <c r="X12433" s="1">
        <v>-239.75518479881362</v>
      </c>
      <c r="Y12433" s="1">
        <v>-169768.1982471451</v>
      </c>
      <c r="Z12433" s="1">
        <v>-3502.0812986050787</v>
      </c>
      <c r="AA12433" s="1">
        <v>-9.9195982513150032</v>
      </c>
      <c r="AB12433" s="1">
        <v>-1.5731086845164532</v>
      </c>
      <c r="AC12433" s="1">
        <v>-3205.8675636291055</v>
      </c>
      <c r="AD12433" s="1">
        <v>-11.823462366039324</v>
      </c>
      <c r="AE12433" s="1">
        <v>140.50683948485789</v>
      </c>
      <c r="AF12433" s="1">
        <v>140.50683948485789</v>
      </c>
      <c r="AG12433" s="1">
        <v>-1146.8536621181559</v>
      </c>
      <c r="AH12433" s="5">
        <v>4.8255901298521111E-3</v>
      </c>
    </row>
    <row r="12434" spans="1:34" x14ac:dyDescent="0.2">
      <c r="A12434" s="4">
        <v>2011</v>
      </c>
      <c r="B12434" t="s">
        <v>966</v>
      </c>
      <c r="C12434" t="s">
        <v>155</v>
      </c>
      <c r="D12434" t="s">
        <v>933</v>
      </c>
      <c r="E12434" s="1" t="s">
        <v>931</v>
      </c>
      <c r="F12434" s="18">
        <v>-4.474580249430312E-3</v>
      </c>
      <c r="G12434" s="18">
        <v>-6.765436589596531E-2</v>
      </c>
      <c r="H12434" s="1">
        <v>-21501912.151268627</v>
      </c>
      <c r="I12434" s="1">
        <v>-19545894.500978183</v>
      </c>
      <c r="J12434" s="1">
        <v>-4634.1640341906323</v>
      </c>
      <c r="K12434" s="1">
        <v>-245823.19630968693</v>
      </c>
      <c r="L12434" s="1">
        <v>-56828.611311028166</v>
      </c>
      <c r="M12434" s="1">
        <v>-836.77491898760422</v>
      </c>
      <c r="N12434" s="1">
        <v>-460878.42101226159</v>
      </c>
      <c r="O12434" s="1">
        <v>-1188744.968314351</v>
      </c>
      <c r="P12434" s="1">
        <v>1728.5042874059168</v>
      </c>
      <c r="Q12434" s="1">
        <v>-8161172.1724593481</v>
      </c>
      <c r="R12434" s="1">
        <v>-4851831.78041822</v>
      </c>
      <c r="S12434" s="1">
        <v>-4848965.2014732827</v>
      </c>
      <c r="T12434" s="1">
        <v>-61455.799077421732</v>
      </c>
      <c r="U12434" s="1">
        <v>-61455.799077421732</v>
      </c>
      <c r="V12434" s="1">
        <v>-783319.67582301958</v>
      </c>
      <c r="W12434" s="1">
        <v>-869831.46856624936</v>
      </c>
      <c r="X12434" s="1">
        <v>-212846.58407914304</v>
      </c>
      <c r="Y12434" s="1">
        <v>-1188744.968314351</v>
      </c>
      <c r="Z12434" s="1">
        <v>-460878.42101226159</v>
      </c>
      <c r="AA12434" s="1">
        <v>-71.04547814518277</v>
      </c>
      <c r="AB12434" s="1">
        <v>-30.180714796441649</v>
      </c>
      <c r="AC12434" s="1">
        <v>-2188.011325713539</v>
      </c>
      <c r="AD12434" s="1">
        <v>-84.681205412273812</v>
      </c>
      <c r="AE12434" s="1">
        <v>864.25214370295839</v>
      </c>
      <c r="AF12434" s="1">
        <v>864.25214370295839</v>
      </c>
      <c r="AG12434" s="1">
        <v>-764.8665312508848</v>
      </c>
      <c r="AH12434" s="5">
        <v>0.11247115710501442</v>
      </c>
    </row>
    <row r="12435" spans="1:34" x14ac:dyDescent="0.2">
      <c r="A12435" s="4">
        <v>2011</v>
      </c>
      <c r="B12435" t="s">
        <v>2812</v>
      </c>
      <c r="C12435" t="s">
        <v>170</v>
      </c>
      <c r="D12435" t="s">
        <v>2010</v>
      </c>
      <c r="E12435" s="1" t="s">
        <v>931</v>
      </c>
      <c r="F12435" s="18">
        <v>-4.2147583593465767E-3</v>
      </c>
      <c r="G12435" s="18">
        <v>-6.5406832028285691E-2</v>
      </c>
      <c r="H12435" s="1">
        <v>-16591334.962933302</v>
      </c>
      <c r="I12435" s="1">
        <v>-15740543.320915191</v>
      </c>
      <c r="J12435" s="1">
        <v>-4880.2057060584111</v>
      </c>
      <c r="K12435" s="1">
        <v>-200825.00246680292</v>
      </c>
      <c r="L12435" s="1">
        <v>-46502.798386697978</v>
      </c>
      <c r="M12435" s="1">
        <v>-753.58965361276591</v>
      </c>
      <c r="N12435" s="1">
        <v>-28619.399490235111</v>
      </c>
      <c r="O12435" s="1">
        <v>-571574.9441790717</v>
      </c>
      <c r="P12435" s="1">
        <v>2364.2978643682895</v>
      </c>
      <c r="Q12435" s="1">
        <v>-6690006.8931091372</v>
      </c>
      <c r="R12435" s="1">
        <v>-4298289.0690193158</v>
      </c>
      <c r="S12435" s="1">
        <v>-4295104.614861873</v>
      </c>
      <c r="T12435" s="1">
        <v>-50206.25061670073</v>
      </c>
      <c r="U12435" s="1">
        <v>-50206.25061670073</v>
      </c>
      <c r="V12435" s="1">
        <v>-698832.35607005283</v>
      </c>
      <c r="W12435" s="1">
        <v>94807.843566526892</v>
      </c>
      <c r="X12435" s="1">
        <v>-2477.9281020482317</v>
      </c>
      <c r="Y12435" s="1">
        <v>-571574.9441790717</v>
      </c>
      <c r="Z12435" s="1">
        <v>-28619.399490235111</v>
      </c>
      <c r="AA12435" s="1">
        <v>-84.784757125473874</v>
      </c>
      <c r="AB12435" s="1">
        <v>-8.5884151458140217</v>
      </c>
      <c r="AC12435" s="1">
        <v>-2327.2148457951234</v>
      </c>
      <c r="AD12435" s="1">
        <v>-101.05745814392571</v>
      </c>
      <c r="AE12435" s="1">
        <v>1182.1489321841448</v>
      </c>
      <c r="AF12435" s="1">
        <v>1182.1489321841448</v>
      </c>
      <c r="AG12435" s="1">
        <v>-667.75282285872777</v>
      </c>
      <c r="AH12435" s="5">
        <v>0.11106250849595856</v>
      </c>
    </row>
    <row r="12436" spans="1:34" x14ac:dyDescent="0.2">
      <c r="A12436" s="6">
        <v>2011</v>
      </c>
      <c r="B12436" t="s">
        <v>967</v>
      </c>
      <c r="C12436" t="s">
        <v>193</v>
      </c>
      <c r="D12436" t="s">
        <v>968</v>
      </c>
      <c r="E12436" s="1" t="s">
        <v>931</v>
      </c>
      <c r="F12436" s="18">
        <v>-4.1150592233092616E-3</v>
      </c>
      <c r="G12436" s="18">
        <v>-4.461879517036741E-2</v>
      </c>
      <c r="H12436" s="1">
        <v>-49944495.295400247</v>
      </c>
      <c r="I12436" s="1">
        <v>-49567368.878736325</v>
      </c>
      <c r="J12436" s="1">
        <v>-11521.309472048204</v>
      </c>
      <c r="K12436" s="1">
        <v>-668351.05396028049</v>
      </c>
      <c r="L12436" s="1">
        <v>-152965.47049602401</v>
      </c>
      <c r="M12436" s="1">
        <v>-2111.0521177264577</v>
      </c>
      <c r="N12436" s="1">
        <v>-7167.5912154110338</v>
      </c>
      <c r="O12436" s="1">
        <v>463037.39425478259</v>
      </c>
      <c r="P12436" s="1">
        <v>1952.6663427826261</v>
      </c>
      <c r="Q12436" s="1">
        <v>-21962356.984311927</v>
      </c>
      <c r="R12436" s="1">
        <v>-12891010.444777206</v>
      </c>
      <c r="S12436" s="1">
        <v>-12878511.570703058</v>
      </c>
      <c r="T12436" s="1">
        <v>-167087.76349007012</v>
      </c>
      <c r="U12436" s="1">
        <v>-167087.76349007012</v>
      </c>
      <c r="V12436" s="1">
        <v>-2078001.0162389926</v>
      </c>
      <c r="W12436" s="1">
        <v>-249901.43139308042</v>
      </c>
      <c r="X12436" s="1">
        <v>-490.69881875606706</v>
      </c>
      <c r="Y12436" s="1">
        <v>463037.39425478259</v>
      </c>
      <c r="Z12436" s="1">
        <v>-7167.5912154110338</v>
      </c>
      <c r="AA12436" s="1">
        <v>-66.906675154528614</v>
      </c>
      <c r="AB12436" s="1">
        <v>-3.2305889940230257</v>
      </c>
      <c r="AC12436" s="1">
        <v>-5676.891037558722</v>
      </c>
      <c r="AD12436" s="1">
        <v>-79.748043790132172</v>
      </c>
      <c r="AE12436" s="1">
        <v>976.33317139131304</v>
      </c>
      <c r="AF12436" s="1">
        <v>976.33317139131304</v>
      </c>
      <c r="AG12436" s="1">
        <v>-2043.3152137561424</v>
      </c>
      <c r="AH12436" s="5">
        <v>1.6323646146890385E-3</v>
      </c>
    </row>
    <row r="12437" spans="1:34" x14ac:dyDescent="0.2">
      <c r="A12437" s="6">
        <v>2011</v>
      </c>
      <c r="B12437" t="s">
        <v>958</v>
      </c>
      <c r="C12437" t="s">
        <v>193</v>
      </c>
      <c r="D12437" t="s">
        <v>959</v>
      </c>
      <c r="E12437" s="1" t="s">
        <v>931</v>
      </c>
      <c r="F12437" s="18">
        <v>-3.9085656470471608E-3</v>
      </c>
      <c r="G12437" s="18">
        <v>-8.4072907331036131E-2</v>
      </c>
      <c r="H12437" s="1">
        <v>-75187048.442484736</v>
      </c>
      <c r="I12437" s="1">
        <v>-73602163.510726616</v>
      </c>
      <c r="J12437" s="1">
        <v>-17020.711643220595</v>
      </c>
      <c r="K12437" s="1">
        <v>-1019572.3659817857</v>
      </c>
      <c r="L12437" s="1">
        <v>-223481.27504801439</v>
      </c>
      <c r="M12437" s="1">
        <v>-3155.9271317805378</v>
      </c>
      <c r="N12437" s="1">
        <v>-11360.235000693649</v>
      </c>
      <c r="O12437" s="1">
        <v>-315281.1828164357</v>
      </c>
      <c r="P12437" s="1">
        <v>4986.7658637871818</v>
      </c>
      <c r="Q12437" s="1">
        <v>-32088257.473443728</v>
      </c>
      <c r="R12437" s="1">
        <v>-18896192.235360943</v>
      </c>
      <c r="S12437" s="1">
        <v>-18858377.20796787</v>
      </c>
      <c r="T12437" s="1">
        <v>-254893.09149544642</v>
      </c>
      <c r="U12437" s="1">
        <v>-254893.09149544642</v>
      </c>
      <c r="V12437" s="1">
        <v>-3043340.5061796359</v>
      </c>
      <c r="W12437" s="1">
        <v>-1456998.7470683397</v>
      </c>
      <c r="X12437" s="1">
        <v>-777.73044361766506</v>
      </c>
      <c r="Y12437" s="1">
        <v>-315281.1828164357</v>
      </c>
      <c r="Z12437" s="1">
        <v>-11360.235000693649</v>
      </c>
      <c r="AA12437" s="1">
        <v>-170.0502524271846</v>
      </c>
      <c r="AB12437" s="1">
        <v>-5.1517539739552367</v>
      </c>
      <c r="AC12437" s="1">
        <v>-8302.0503809406273</v>
      </c>
      <c r="AD12437" s="1">
        <v>-202.68792233009731</v>
      </c>
      <c r="AE12437" s="1">
        <v>2493.3829318935909</v>
      </c>
      <c r="AF12437" s="1">
        <v>2493.3829318935909</v>
      </c>
      <c r="AG12437" s="1">
        <v>-2983.7667667319943</v>
      </c>
      <c r="AH12437" s="5">
        <v>1.7318243580166685E-3</v>
      </c>
    </row>
    <row r="12438" spans="1:34" x14ac:dyDescent="0.2">
      <c r="A12438" s="6">
        <v>2011</v>
      </c>
      <c r="B12438" t="s">
        <v>969</v>
      </c>
      <c r="C12438" t="s">
        <v>193</v>
      </c>
      <c r="D12438" t="s">
        <v>933</v>
      </c>
      <c r="E12438" s="1" t="s">
        <v>931</v>
      </c>
      <c r="F12438" s="18">
        <v>-3.8530223153180991E-3</v>
      </c>
      <c r="G12438" s="18">
        <v>-6.4065848211531898E-2</v>
      </c>
      <c r="H12438" s="1">
        <v>-156840980.99489892</v>
      </c>
      <c r="I12438" s="1">
        <v>-149895627.83489189</v>
      </c>
      <c r="J12438" s="1">
        <v>-35912.06542589888</v>
      </c>
      <c r="K12438" s="1">
        <v>-2005540.2120219192</v>
      </c>
      <c r="L12438" s="1">
        <v>-465061.06749719766</v>
      </c>
      <c r="M12438" s="1">
        <v>-6558.7838539132754</v>
      </c>
      <c r="N12438" s="1">
        <v>-24039.183651243231</v>
      </c>
      <c r="O12438" s="1">
        <v>-4418061.1979803713</v>
      </c>
      <c r="P12438" s="1">
        <v>9819.3504235858054</v>
      </c>
      <c r="Q12438" s="1">
        <v>-66786821.521600023</v>
      </c>
      <c r="R12438" s="1">
        <v>-39630594.489377588</v>
      </c>
      <c r="S12438" s="1">
        <v>-39605842.266458191</v>
      </c>
      <c r="T12438" s="1">
        <v>-501385.0530054798</v>
      </c>
      <c r="U12438" s="1">
        <v>-501385.0530054798</v>
      </c>
      <c r="V12438" s="1">
        <v>-6397422.8439126909</v>
      </c>
      <c r="W12438" s="1">
        <v>1040906.4171265376</v>
      </c>
      <c r="X12438" s="1">
        <v>-1645.7410400529877</v>
      </c>
      <c r="Y12438" s="1">
        <v>-4418061.1979803713</v>
      </c>
      <c r="Z12438" s="1">
        <v>-24039.183651243231</v>
      </c>
      <c r="AA12438" s="1">
        <v>-335.03948543689341</v>
      </c>
      <c r="AB12438" s="1">
        <v>-10.808297829190641</v>
      </c>
      <c r="AC12438" s="1">
        <v>-17544.634224458077</v>
      </c>
      <c r="AD12438" s="1">
        <v>-399.34346601941786</v>
      </c>
      <c r="AE12438" s="1">
        <v>4909.6752117929027</v>
      </c>
      <c r="AF12438" s="1">
        <v>4909.6752117929027</v>
      </c>
      <c r="AG12438" s="1">
        <v>-6219.5869442045368</v>
      </c>
      <c r="AH12438" s="5">
        <v>1.7631243083711379E-3</v>
      </c>
    </row>
    <row r="12439" spans="1:34" x14ac:dyDescent="0.2">
      <c r="A12439" s="6">
        <v>2011</v>
      </c>
      <c r="B12439" t="s">
        <v>970</v>
      </c>
      <c r="C12439" t="s">
        <v>193</v>
      </c>
      <c r="D12439" t="s">
        <v>943</v>
      </c>
      <c r="E12439" s="1" t="s">
        <v>931</v>
      </c>
      <c r="F12439" s="18">
        <v>-3.6876938005507023E-3</v>
      </c>
      <c r="G12439" s="18">
        <v>-5.6538212064194598E-2</v>
      </c>
      <c r="H12439" s="1">
        <v>-174744284.2482962</v>
      </c>
      <c r="I12439" s="1">
        <v>-169402436.00112769</v>
      </c>
      <c r="J12439" s="1">
        <v>-40020.058755949154</v>
      </c>
      <c r="K12439" s="1">
        <v>-2276413.0534023275</v>
      </c>
      <c r="L12439" s="1">
        <v>-524331.98933092668</v>
      </c>
      <c r="M12439" s="1">
        <v>-7344.0951481551238</v>
      </c>
      <c r="N12439" s="1">
        <v>-27984.001513214327</v>
      </c>
      <c r="O12439" s="1">
        <v>-2475636.0317563131</v>
      </c>
      <c r="P12439" s="1">
        <v>9880.9827383799693</v>
      </c>
      <c r="Q12439" s="1">
        <v>-75291943.24767451</v>
      </c>
      <c r="R12439" s="1">
        <v>-44487789.406424992</v>
      </c>
      <c r="S12439" s="1">
        <v>-44452656.706590652</v>
      </c>
      <c r="T12439" s="1">
        <v>-569103.26335058187</v>
      </c>
      <c r="U12439" s="1">
        <v>-569103.26335058187</v>
      </c>
      <c r="V12439" s="1">
        <v>-7177262.8378325645</v>
      </c>
      <c r="W12439" s="1">
        <v>326577.16124078329</v>
      </c>
      <c r="X12439" s="1">
        <v>-1915.8063112022498</v>
      </c>
      <c r="Y12439" s="1">
        <v>-2475636.0317563131</v>
      </c>
      <c r="Z12439" s="1">
        <v>-27984.001513214327</v>
      </c>
      <c r="AA12439" s="1">
        <v>-337.58907669820559</v>
      </c>
      <c r="AB12439" s="1">
        <v>-12.59411062708125</v>
      </c>
      <c r="AC12439" s="1">
        <v>-19592.944874363286</v>
      </c>
      <c r="AD12439" s="1">
        <v>-402.38239920634516</v>
      </c>
      <c r="AE12439" s="1">
        <v>4940.4913691899847</v>
      </c>
      <c r="AF12439" s="1">
        <v>4940.4913691899847</v>
      </c>
      <c r="AG12439" s="1">
        <v>-7002.3170099212475</v>
      </c>
      <c r="AH12439" s="5">
        <v>2.3646141800446097E-2</v>
      </c>
    </row>
    <row r="12440" spans="1:34" x14ac:dyDescent="0.2">
      <c r="A12440" s="4">
        <v>2011</v>
      </c>
      <c r="B12440" t="s">
        <v>964</v>
      </c>
      <c r="C12440" t="s">
        <v>130</v>
      </c>
      <c r="D12440" t="s">
        <v>933</v>
      </c>
      <c r="E12440" s="1" t="s">
        <v>931</v>
      </c>
      <c r="F12440" s="18">
        <v>-3.5635105935666734E-3</v>
      </c>
      <c r="G12440" s="18">
        <v>-8.8230538632762132E-2</v>
      </c>
      <c r="H12440" s="1">
        <v>-74899483.2272017</v>
      </c>
      <c r="I12440" s="1">
        <v>-70226220.637924105</v>
      </c>
      <c r="J12440" s="1">
        <v>-16506.376744123078</v>
      </c>
      <c r="K12440" s="1">
        <v>-955274.53782911727</v>
      </c>
      <c r="L12440" s="1">
        <v>-214613.7711528856</v>
      </c>
      <c r="M12440" s="1">
        <v>-3040.2246210216649</v>
      </c>
      <c r="N12440" s="1">
        <v>-16223.494566022755</v>
      </c>
      <c r="O12440" s="1">
        <v>-3472507.7661719476</v>
      </c>
      <c r="P12440" s="1">
        <v>4903.5818075335537</v>
      </c>
      <c r="Q12440" s="1">
        <v>-30817685.691897143</v>
      </c>
      <c r="R12440" s="1">
        <v>-18220090.415746313</v>
      </c>
      <c r="S12440" s="1">
        <v>-18194954.139159191</v>
      </c>
      <c r="T12440" s="1">
        <v>-238818.63445727932</v>
      </c>
      <c r="U12440" s="1">
        <v>-238818.63445727932</v>
      </c>
      <c r="V12440" s="1">
        <v>-2937634.5383420186</v>
      </c>
      <c r="W12440" s="1">
        <v>-755041.49418642267</v>
      </c>
      <c r="X12440" s="1">
        <v>-1323.8900800933609</v>
      </c>
      <c r="Y12440" s="1">
        <v>-3472507.7661719476</v>
      </c>
      <c r="Z12440" s="1">
        <v>-16223.494566022755</v>
      </c>
      <c r="AA12440" s="1">
        <v>-168.43072003559013</v>
      </c>
      <c r="AB12440" s="1">
        <v>-10.606095081377958</v>
      </c>
      <c r="AC12440" s="1">
        <v>-8038.6116918721864</v>
      </c>
      <c r="AD12440" s="1">
        <v>-200.75755380130525</v>
      </c>
      <c r="AE12440" s="1">
        <v>2451.7909037667769</v>
      </c>
      <c r="AF12440" s="1">
        <v>2451.7909037667769</v>
      </c>
      <c r="AG12440" s="1">
        <v>-2869.7038847520562</v>
      </c>
      <c r="AH12440" s="5">
        <v>1.5957615335726223E-2</v>
      </c>
    </row>
    <row r="12441" spans="1:34" x14ac:dyDescent="0.2">
      <c r="A12441" s="6">
        <v>2011</v>
      </c>
      <c r="B12441" t="s">
        <v>2649</v>
      </c>
      <c r="C12441" t="s">
        <v>196</v>
      </c>
      <c r="D12441" t="s">
        <v>943</v>
      </c>
      <c r="E12441" s="1" t="s">
        <v>931</v>
      </c>
      <c r="F12441" s="18">
        <v>-2.6098733739969254E-3</v>
      </c>
      <c r="G12441" s="18">
        <v>-6.3230108317828784E-2</v>
      </c>
      <c r="H12441" s="1">
        <v>-10254755.584882431</v>
      </c>
      <c r="I12441" s="1">
        <v>-8216337.2606507624</v>
      </c>
      <c r="J12441" s="1">
        <v>-1573.5548856537116</v>
      </c>
      <c r="K12441" s="1">
        <v>-91987.853949178796</v>
      </c>
      <c r="L12441" s="1">
        <v>-21233.854837257026</v>
      </c>
      <c r="M12441" s="1">
        <v>-286.41545059694488</v>
      </c>
      <c r="N12441" s="1">
        <v>-515055.79887334048</v>
      </c>
      <c r="O12441" s="1">
        <v>-1407943.9046872491</v>
      </c>
      <c r="P12441" s="1">
        <v>-336.92660229000842</v>
      </c>
      <c r="Q12441" s="1">
        <v>-3044293.9896025667</v>
      </c>
      <c r="R12441" s="1">
        <v>-1657965.4771272701</v>
      </c>
      <c r="S12441" s="1">
        <v>-1657169.507976444</v>
      </c>
      <c r="T12441" s="1">
        <v>-22996.963487294699</v>
      </c>
      <c r="U12441" s="1">
        <v>-22996.963487294699</v>
      </c>
      <c r="V12441" s="1">
        <v>-265345.5316263421</v>
      </c>
      <c r="W12441" s="1">
        <v>-1401332.6639473469</v>
      </c>
      <c r="X12441" s="1">
        <v>-258264.12038918288</v>
      </c>
      <c r="Y12441" s="1">
        <v>-1407943.9046872491</v>
      </c>
      <c r="Z12441" s="1">
        <v>-515055.79887334048</v>
      </c>
      <c r="AA12441" s="1">
        <v>-2.2268485919549645</v>
      </c>
      <c r="AB12441" s="1">
        <v>-38.941526298977905</v>
      </c>
      <c r="AC12441" s="1">
        <v>-725.73853914670133</v>
      </c>
      <c r="AD12441" s="1">
        <v>-2.6542466594709961</v>
      </c>
      <c r="AE12441" s="1">
        <v>-168.46330114500421</v>
      </c>
      <c r="AF12441" s="1">
        <v>-168.46330114500421</v>
      </c>
      <c r="AG12441" s="1">
        <v>-284.17591511466071</v>
      </c>
      <c r="AH12441" s="5">
        <v>0.15307166306152101</v>
      </c>
    </row>
    <row r="12442" spans="1:34" x14ac:dyDescent="0.2">
      <c r="A12442" s="4">
        <v>2011</v>
      </c>
      <c r="B12442" t="s">
        <v>975</v>
      </c>
      <c r="C12442" t="s">
        <v>193</v>
      </c>
      <c r="D12442" t="s">
        <v>933</v>
      </c>
      <c r="E12442" s="1" t="s">
        <v>931</v>
      </c>
      <c r="F12442" s="18">
        <v>-2.4219729558255221E-3</v>
      </c>
      <c r="G12442" s="18">
        <v>-6.657985720037371E-2</v>
      </c>
      <c r="H12442" s="1">
        <v>-30970986.440188617</v>
      </c>
      <c r="I12442" s="1">
        <v>-29668691.927237887</v>
      </c>
      <c r="J12442" s="1">
        <v>-7216.1254980050171</v>
      </c>
      <c r="K12442" s="1">
        <v>-408343.04862850608</v>
      </c>
      <c r="L12442" s="1">
        <v>-89815.731769996084</v>
      </c>
      <c r="M12442" s="1">
        <v>-1303.0084788511761</v>
      </c>
      <c r="N12442" s="1">
        <v>-7551.747113386903</v>
      </c>
      <c r="O12442" s="1">
        <v>-790731.32797846594</v>
      </c>
      <c r="P12442" s="1">
        <v>2666.4765164749956</v>
      </c>
      <c r="Q12442" s="1">
        <v>-12900082.239477392</v>
      </c>
      <c r="R12442" s="1">
        <v>-7709337.0496831071</v>
      </c>
      <c r="S12442" s="1">
        <v>-7694744.1194738951</v>
      </c>
      <c r="T12442" s="1">
        <v>-102085.76215712652</v>
      </c>
      <c r="U12442" s="1">
        <v>-102085.76215712652</v>
      </c>
      <c r="V12442" s="1">
        <v>-1243526.3757342231</v>
      </c>
      <c r="W12442" s="1">
        <v>-418082.16842357791</v>
      </c>
      <c r="X12442" s="1">
        <v>-516.99842760508056</v>
      </c>
      <c r="Y12442" s="1">
        <v>-790731.32797846594</v>
      </c>
      <c r="Z12442" s="1">
        <v>-7551.747113386903</v>
      </c>
      <c r="AA12442" s="1">
        <v>-91.101600829415958</v>
      </c>
      <c r="AB12442" s="1">
        <v>-3.4102973098323535</v>
      </c>
      <c r="AC12442" s="1">
        <v>-3495.491069986012</v>
      </c>
      <c r="AD12442" s="1">
        <v>-108.58669087225833</v>
      </c>
      <c r="AE12442" s="1">
        <v>1333.2382582374978</v>
      </c>
      <c r="AF12442" s="1">
        <v>1333.2382582374978</v>
      </c>
      <c r="AG12442" s="1">
        <v>-1210.776420201249</v>
      </c>
      <c r="AH12442" s="5">
        <v>4.1829243294738062E-2</v>
      </c>
    </row>
    <row r="12443" spans="1:34" x14ac:dyDescent="0.2">
      <c r="A12443" s="6">
        <v>2011</v>
      </c>
      <c r="B12443" t="s">
        <v>2838</v>
      </c>
      <c r="C12443" t="s">
        <v>170</v>
      </c>
      <c r="D12443" t="s">
        <v>933</v>
      </c>
      <c r="E12443" s="1" t="s">
        <v>931</v>
      </c>
      <c r="F12443" s="18">
        <v>-1.5818052903381081E-3</v>
      </c>
      <c r="G12443" s="18">
        <v>-1.5772291232489986E-2</v>
      </c>
      <c r="H12443" s="1">
        <v>-35904673.790700451</v>
      </c>
      <c r="I12443" s="1">
        <v>-34438059.37911243</v>
      </c>
      <c r="J12443" s="1">
        <v>-15259.429842866315</v>
      </c>
      <c r="K12443" s="1">
        <v>-408892.94354896614</v>
      </c>
      <c r="L12443" s="1">
        <v>-92518.973493470738</v>
      </c>
      <c r="M12443" s="1">
        <v>-2001.0320420222224</v>
      </c>
      <c r="N12443" s="1">
        <v>-165025.03282489307</v>
      </c>
      <c r="O12443" s="1">
        <v>-796550.0019121829</v>
      </c>
      <c r="P12443" s="1">
        <v>13633.002076382712</v>
      </c>
      <c r="Q12443" s="1">
        <v>-13364500.475038825</v>
      </c>
      <c r="R12443" s="1">
        <v>-10127462.796263088</v>
      </c>
      <c r="S12443" s="1">
        <v>-10115541.006712833</v>
      </c>
      <c r="T12443" s="1">
        <v>-102223.23588724154</v>
      </c>
      <c r="U12443" s="1">
        <v>-102223.23588724154</v>
      </c>
      <c r="V12443" s="1">
        <v>-1667567.3019447781</v>
      </c>
      <c r="W12443" s="1">
        <v>546680.49558348476</v>
      </c>
      <c r="X12443" s="1">
        <v>-14288.216163227231</v>
      </c>
      <c r="Y12443" s="1">
        <v>-796550.0019121829</v>
      </c>
      <c r="Z12443" s="1">
        <v>-165025.03282489307</v>
      </c>
      <c r="AA12443" s="1">
        <v>-488.88542656025419</v>
      </c>
      <c r="AB12443" s="1">
        <v>-49.522474845614752</v>
      </c>
      <c r="AC12443" s="1">
        <v>-6978.7806799338723</v>
      </c>
      <c r="AD12443" s="1">
        <v>-582.71699072832644</v>
      </c>
      <c r="AE12443" s="1">
        <v>6816.5010381913562</v>
      </c>
      <c r="AF12443" s="1">
        <v>6816.5010381913562</v>
      </c>
      <c r="AG12443" s="1">
        <v>-1506.0801539645051</v>
      </c>
      <c r="AH12443" s="5">
        <v>0.23272966664314823</v>
      </c>
    </row>
    <row r="12444" spans="1:34" x14ac:dyDescent="0.2">
      <c r="A12444" s="4">
        <v>2011</v>
      </c>
      <c r="B12444" t="s">
        <v>1010</v>
      </c>
      <c r="C12444" t="s">
        <v>155</v>
      </c>
      <c r="D12444" t="s">
        <v>982</v>
      </c>
      <c r="E12444" s="1" t="s">
        <v>983</v>
      </c>
      <c r="F12444" s="18">
        <v>-3.2922334408519806E-2</v>
      </c>
      <c r="G12444" s="18">
        <v>-0.24512577074488615</v>
      </c>
      <c r="H12444" s="1">
        <v>-1561223462.9192433</v>
      </c>
      <c r="I12444" s="1">
        <v>-864927225.76377189</v>
      </c>
      <c r="J12444" s="1">
        <v>-224494.97758953864</v>
      </c>
      <c r="K12444" s="1">
        <v>-11562900.077965008</v>
      </c>
      <c r="L12444" s="1">
        <v>-2670961.3942464232</v>
      </c>
      <c r="M12444" s="1">
        <v>-39933.191753207291</v>
      </c>
      <c r="N12444" s="1">
        <v>-29199.399681714895</v>
      </c>
      <c r="O12444" s="1">
        <v>-681878836.68143678</v>
      </c>
      <c r="P12444" s="1">
        <v>110088.56833962411</v>
      </c>
      <c r="Q12444" s="1">
        <v>-383797263.68350935</v>
      </c>
      <c r="R12444" s="1">
        <v>-234262578.37205639</v>
      </c>
      <c r="S12444" s="1">
        <v>-234103776.43698958</v>
      </c>
      <c r="T12444" s="1">
        <v>-2890725.019491252</v>
      </c>
      <c r="U12444" s="1">
        <v>-2890725.019491252</v>
      </c>
      <c r="V12444" s="1">
        <v>-37913127.599761501</v>
      </c>
      <c r="W12444" s="1">
        <v>16598014.873637315</v>
      </c>
      <c r="X12444" s="1">
        <v>-13178.45927269731</v>
      </c>
      <c r="Y12444" s="1">
        <v>-681878836.68143678</v>
      </c>
      <c r="Z12444" s="1">
        <v>-29199.399681714895</v>
      </c>
      <c r="AA12444" s="1">
        <v>-3745.1543689320411</v>
      </c>
      <c r="AB12444" s="1">
        <v>-49.984312451054819</v>
      </c>
      <c r="AC12444" s="1">
        <v>-107755.02485036457</v>
      </c>
      <c r="AD12444" s="1">
        <v>-4463.9601941747615</v>
      </c>
      <c r="AE12444" s="1">
        <v>55044.284169812054</v>
      </c>
      <c r="AF12444" s="1">
        <v>55044.284169812054</v>
      </c>
      <c r="AG12444" s="1">
        <v>-36141.565804020232</v>
      </c>
      <c r="AH12444" s="5">
        <v>1.3466904964950569E-3</v>
      </c>
    </row>
    <row r="12445" spans="1:34" x14ac:dyDescent="0.2">
      <c r="A12445" s="6">
        <v>2011</v>
      </c>
      <c r="B12445" t="s">
        <v>995</v>
      </c>
      <c r="C12445" t="s">
        <v>300</v>
      </c>
      <c r="D12445" t="s">
        <v>982</v>
      </c>
      <c r="E12445" s="1" t="s">
        <v>983</v>
      </c>
      <c r="F12445" s="18">
        <v>-3.2282765761179659E-2</v>
      </c>
      <c r="G12445" s="18">
        <v>-0.20942301745699082</v>
      </c>
      <c r="H12445" s="1">
        <v>-45502945.416980676</v>
      </c>
      <c r="I12445" s="1">
        <v>-10562263.349882327</v>
      </c>
      <c r="J12445" s="1">
        <v>-21170.351812258312</v>
      </c>
      <c r="K12445" s="1">
        <v>-131975.36082860531</v>
      </c>
      <c r="L12445" s="1">
        <v>-16715.052584674853</v>
      </c>
      <c r="M12445" s="1">
        <v>-3428.357521625293</v>
      </c>
      <c r="N12445" s="1">
        <v>-290824.35051955003</v>
      </c>
      <c r="O12445" s="1">
        <v>-34561139.665773332</v>
      </c>
      <c r="P12445" s="1">
        <v>84571.074867899675</v>
      </c>
      <c r="Q12445" s="1">
        <v>-2672932.765758059</v>
      </c>
      <c r="R12445" s="1">
        <v>-9742922.9312792234</v>
      </c>
      <c r="S12445" s="1">
        <v>-9731066.0995006617</v>
      </c>
      <c r="T12445" s="1">
        <v>-32993.840207151326</v>
      </c>
      <c r="U12445" s="1">
        <v>-32993.840207151326</v>
      </c>
      <c r="V12445" s="1">
        <v>-1694747.2797444414</v>
      </c>
      <c r="W12445" s="1">
        <v>13523820.381186787</v>
      </c>
      <c r="X12445" s="1">
        <v>-337737.76945352397</v>
      </c>
      <c r="Y12445" s="1">
        <v>-34561139.665773332</v>
      </c>
      <c r="Z12445" s="1">
        <v>-290824.35051955009</v>
      </c>
      <c r="AA12445" s="1">
        <v>-2906.037349514565</v>
      </c>
      <c r="AB12445" s="1">
        <v>-70.411523132061262</v>
      </c>
      <c r="AC12445" s="1">
        <v>-7051.8271233728074</v>
      </c>
      <c r="AD12445" s="1">
        <v>-3463.7918155339839</v>
      </c>
      <c r="AE12445" s="1">
        <v>42285.537433949838</v>
      </c>
      <c r="AF12445" s="1">
        <v>42285.537433949838</v>
      </c>
      <c r="AG12445" s="1">
        <v>-486.26278073772926</v>
      </c>
      <c r="AH12445" s="5">
        <v>2.7478354532537747E-2</v>
      </c>
    </row>
    <row r="12446" spans="1:34" x14ac:dyDescent="0.2">
      <c r="A12446" s="6">
        <v>2011</v>
      </c>
      <c r="B12446" t="s">
        <v>1020</v>
      </c>
      <c r="C12446" t="s">
        <v>190</v>
      </c>
      <c r="D12446" t="s">
        <v>1001</v>
      </c>
      <c r="E12446" s="1" t="s">
        <v>983</v>
      </c>
      <c r="F12446" s="18">
        <v>-1.5574108550596034E-2</v>
      </c>
      <c r="G12446" s="18">
        <v>-9.3803364509460599E-2</v>
      </c>
      <c r="H12446" s="1">
        <v>-605073761.05852771</v>
      </c>
      <c r="I12446" s="1">
        <v>-190484848.20724231</v>
      </c>
      <c r="J12446" s="1">
        <v>-50417.414433959493</v>
      </c>
      <c r="K12446" s="1">
        <v>-2366397.2318612896</v>
      </c>
      <c r="L12446" s="1">
        <v>-541483.19659101218</v>
      </c>
      <c r="M12446" s="1">
        <v>-8266.7840209156584</v>
      </c>
      <c r="N12446" s="1">
        <v>-109123.13509029501</v>
      </c>
      <c r="O12446" s="1">
        <v>-411528962.66651922</v>
      </c>
      <c r="P12446" s="1">
        <v>15737.57723127809</v>
      </c>
      <c r="Q12446" s="1">
        <v>-77810969.007049173</v>
      </c>
      <c r="R12446" s="1">
        <v>-47638799.299655274</v>
      </c>
      <c r="S12446" s="1">
        <v>-47591449.6845681</v>
      </c>
      <c r="T12446" s="1">
        <v>-591599.3079653224</v>
      </c>
      <c r="U12446" s="1">
        <v>-591599.3079653224</v>
      </c>
      <c r="V12446" s="1">
        <v>-7709533.9667437132</v>
      </c>
      <c r="W12446" s="1">
        <v>-11459983.318090431</v>
      </c>
      <c r="X12446" s="1">
        <v>-24134.703339272739</v>
      </c>
      <c r="Y12446" s="1">
        <v>-411528962.66651922</v>
      </c>
      <c r="Z12446" s="1">
        <v>-109123.13509029501</v>
      </c>
      <c r="AA12446" s="1">
        <v>-678.176601941748</v>
      </c>
      <c r="AB12446" s="1">
        <v>-262.50492988382189</v>
      </c>
      <c r="AC12446" s="1">
        <v>-24015.026414387019</v>
      </c>
      <c r="AD12446" s="1">
        <v>-808.33873786407844</v>
      </c>
      <c r="AE12446" s="1">
        <v>7868.788615639045</v>
      </c>
      <c r="AF12446" s="1">
        <v>7868.788615639045</v>
      </c>
      <c r="AG12446" s="1">
        <v>-7580.1920888768236</v>
      </c>
      <c r="AH12446" s="5">
        <v>2.3407935437779158E-2</v>
      </c>
    </row>
    <row r="12447" spans="1:34" x14ac:dyDescent="0.2">
      <c r="A12447" s="6">
        <v>2011</v>
      </c>
      <c r="B12447" t="s">
        <v>1000</v>
      </c>
      <c r="C12447" t="s">
        <v>190</v>
      </c>
      <c r="D12447" t="s">
        <v>1001</v>
      </c>
      <c r="E12447" s="1" t="s">
        <v>983</v>
      </c>
      <c r="F12447" s="18">
        <v>-1.324565817547774E-2</v>
      </c>
      <c r="G12447" s="18">
        <v>-5.5873837385629385E-2</v>
      </c>
      <c r="H12447" s="1">
        <v>-184048431.31840459</v>
      </c>
      <c r="I12447" s="1">
        <v>-80305175.911976874</v>
      </c>
      <c r="J12447" s="1">
        <v>-21505.618339905097</v>
      </c>
      <c r="K12447" s="1">
        <v>-1012590.2208023784</v>
      </c>
      <c r="L12447" s="1">
        <v>-233083.51356002863</v>
      </c>
      <c r="M12447" s="1">
        <v>-3678.149214893253</v>
      </c>
      <c r="N12447" s="1">
        <v>-39027.460141758835</v>
      </c>
      <c r="O12447" s="1">
        <v>-102445293.08405042</v>
      </c>
      <c r="P12447" s="1">
        <v>11922.639681643552</v>
      </c>
      <c r="Q12447" s="1">
        <v>-33502155.663110815</v>
      </c>
      <c r="R12447" s="1">
        <v>-20775075.128371019</v>
      </c>
      <c r="S12447" s="1">
        <v>-20759696.188224122</v>
      </c>
      <c r="T12447" s="1">
        <v>-253147.55520059459</v>
      </c>
      <c r="U12447" s="1">
        <v>-253147.55520059459</v>
      </c>
      <c r="V12447" s="1">
        <v>-3366781.7702501072</v>
      </c>
      <c r="W12447" s="1">
        <v>-2643013.8525598347</v>
      </c>
      <c r="X12447" s="1">
        <v>-8631.6817403316254</v>
      </c>
      <c r="Y12447" s="1">
        <v>-102445293.08405042</v>
      </c>
      <c r="Z12447" s="1">
        <v>-39027.460141758835</v>
      </c>
      <c r="AA12447" s="1">
        <v>-455.49174757281583</v>
      </c>
      <c r="AB12447" s="1">
        <v>-93.878296331973004</v>
      </c>
      <c r="AC12447" s="1">
        <v>-10074.729735163326</v>
      </c>
      <c r="AD12447" s="1">
        <v>-542.91407766990346</v>
      </c>
      <c r="AE12447" s="1">
        <v>5961.3198408217759</v>
      </c>
      <c r="AF12447" s="1">
        <v>5961.3198408217759</v>
      </c>
      <c r="AG12447" s="1">
        <v>-3217.0053799417965</v>
      </c>
      <c r="AH12447" s="5">
        <v>2.3288925302858386E-2</v>
      </c>
    </row>
    <row r="12448" spans="1:34" x14ac:dyDescent="0.2">
      <c r="A12448" s="4">
        <v>2011</v>
      </c>
      <c r="B12448" t="s">
        <v>2214</v>
      </c>
      <c r="C12448" t="s">
        <v>190</v>
      </c>
      <c r="D12448" t="s">
        <v>982</v>
      </c>
      <c r="E12448" s="1" t="s">
        <v>983</v>
      </c>
      <c r="F12448" s="18">
        <v>-8.7183436983115058E-3</v>
      </c>
      <c r="G12448" s="18">
        <v>-3.3513992660384365E-2</v>
      </c>
      <c r="H12448" s="1">
        <v>-211738066.84961465</v>
      </c>
      <c r="I12448" s="1">
        <v>-169800580.86789832</v>
      </c>
      <c r="J12448" s="1">
        <v>-45759.270905259269</v>
      </c>
      <c r="K12448" s="1">
        <v>-2157378.3888723617</v>
      </c>
      <c r="L12448" s="1">
        <v>-496369.14016356174</v>
      </c>
      <c r="M12448" s="1">
        <v>-7699.1102570499652</v>
      </c>
      <c r="N12448" s="1">
        <v>-68214.495194877716</v>
      </c>
      <c r="O12448" s="1">
        <v>-39183247.638100475</v>
      </c>
      <c r="P12448" s="1">
        <v>21182.061777274303</v>
      </c>
      <c r="Q12448" s="1">
        <v>-71342583.365465909</v>
      </c>
      <c r="R12448" s="1">
        <v>-44100231.551636189</v>
      </c>
      <c r="S12448" s="1">
        <v>-44064857.303326212</v>
      </c>
      <c r="T12448" s="1">
        <v>-539344.59721809044</v>
      </c>
      <c r="U12448" s="1">
        <v>-539344.59721809044</v>
      </c>
      <c r="V12448" s="1">
        <v>-7144493.7664526869</v>
      </c>
      <c r="W12448" s="1">
        <v>-4731347.935686959</v>
      </c>
      <c r="X12448" s="1">
        <v>-15086.962114902051</v>
      </c>
      <c r="Y12448" s="1">
        <v>-39183247.638100475</v>
      </c>
      <c r="Z12448" s="1">
        <v>-68214.495194877716</v>
      </c>
      <c r="AA12448" s="1">
        <v>-807.73869902912679</v>
      </c>
      <c r="AB12448" s="1">
        <v>-164.09346421697961</v>
      </c>
      <c r="AC12448" s="1">
        <v>-21680.750660187659</v>
      </c>
      <c r="AD12448" s="1">
        <v>-962.76763106796216</v>
      </c>
      <c r="AE12448" s="1">
        <v>10591.030888637151</v>
      </c>
      <c r="AF12448" s="1">
        <v>10591.030888637151</v>
      </c>
      <c r="AG12448" s="1">
        <v>-6881.3485230693823</v>
      </c>
      <c r="AH12448" s="5">
        <v>2.5319001768505985E-2</v>
      </c>
    </row>
    <row r="12449" spans="1:34" x14ac:dyDescent="0.2">
      <c r="A12449" s="4">
        <v>2011</v>
      </c>
      <c r="B12449" t="s">
        <v>1005</v>
      </c>
      <c r="C12449" t="s">
        <v>193</v>
      </c>
      <c r="D12449" t="s">
        <v>985</v>
      </c>
      <c r="E12449" s="1" t="s">
        <v>983</v>
      </c>
      <c r="F12449" s="18">
        <v>-7.5467716974121878E-3</v>
      </c>
      <c r="G12449" s="18">
        <v>-2.571489381549788E-2</v>
      </c>
      <c r="H12449" s="1">
        <v>-40916845.731291667</v>
      </c>
      <c r="I12449" s="1">
        <v>-36977496.499825656</v>
      </c>
      <c r="J12449" s="1">
        <v>-9001.667446519119</v>
      </c>
      <c r="K12449" s="1">
        <v>-492871.55025986122</v>
      </c>
      <c r="L12449" s="1">
        <v>-114732.81800278323</v>
      </c>
      <c r="M12449" s="1">
        <v>-1613.6096614127698</v>
      </c>
      <c r="N12449" s="1">
        <v>-1521.7266029421332</v>
      </c>
      <c r="O12449" s="1">
        <v>-3321660.4203614062</v>
      </c>
      <c r="P12449" s="1">
        <v>2052.5608689151263</v>
      </c>
      <c r="Q12449" s="1">
        <v>-16477500.342794096</v>
      </c>
      <c r="R12449" s="1">
        <v>-9795592.2024849113</v>
      </c>
      <c r="S12449" s="1">
        <v>-9790073.721969761</v>
      </c>
      <c r="T12449" s="1">
        <v>-123217.88756496531</v>
      </c>
      <c r="U12449" s="1">
        <v>-123217.88756496531</v>
      </c>
      <c r="V12449" s="1">
        <v>-1581680.267659791</v>
      </c>
      <c r="W12449" s="1">
        <v>302050.25534530415</v>
      </c>
      <c r="X12449" s="1">
        <v>-370.50036447794685</v>
      </c>
      <c r="Y12449" s="1">
        <v>-3321660.4203614062</v>
      </c>
      <c r="Z12449" s="1">
        <v>-1521.7266029421332</v>
      </c>
      <c r="AA12449" s="1">
        <v>-69.581442113321245</v>
      </c>
      <c r="AB12449" s="1">
        <v>-1.7064921721162514</v>
      </c>
      <c r="AC12449" s="1">
        <v>-4416.2012267651598</v>
      </c>
      <c r="AD12449" s="1">
        <v>-82.936177590915662</v>
      </c>
      <c r="AE12449" s="1">
        <v>1026.2804344575632</v>
      </c>
      <c r="AF12449" s="1">
        <v>1026.2804344575632</v>
      </c>
      <c r="AG12449" s="1">
        <v>-1543.1647999447578</v>
      </c>
      <c r="AH12449" s="5">
        <v>5.4808081705774905E-2</v>
      </c>
    </row>
    <row r="12450" spans="1:34" x14ac:dyDescent="0.2">
      <c r="A12450" s="4">
        <v>2011</v>
      </c>
      <c r="B12450" t="s">
        <v>2211</v>
      </c>
      <c r="C12450" t="s">
        <v>193</v>
      </c>
      <c r="D12450" t="s">
        <v>982</v>
      </c>
      <c r="E12450" s="1" t="s">
        <v>983</v>
      </c>
      <c r="F12450" s="18">
        <v>-7.2352713628490465E-3</v>
      </c>
      <c r="G12450" s="18">
        <v>-5.335139536150512E-2</v>
      </c>
      <c r="H12450" s="1">
        <v>-32327588.663773667</v>
      </c>
      <c r="I12450" s="1">
        <v>-35250110.008142121</v>
      </c>
      <c r="J12450" s="1">
        <v>-8126.7506638609902</v>
      </c>
      <c r="K12450" s="1">
        <v>-477819.65728711715</v>
      </c>
      <c r="L12450" s="1">
        <v>-108435.084517982</v>
      </c>
      <c r="M12450" s="1">
        <v>-1483.2075360494287</v>
      </c>
      <c r="N12450" s="1">
        <v>-1254.0480745557934</v>
      </c>
      <c r="O12450" s="1">
        <v>3518686.087902782</v>
      </c>
      <c r="P12450" s="1">
        <v>954.004545241713</v>
      </c>
      <c r="Q12450" s="1">
        <v>-15567651.633514004</v>
      </c>
      <c r="R12450" s="1">
        <v>-9101844.3116756715</v>
      </c>
      <c r="S12450" s="1">
        <v>-9090930.7895740084</v>
      </c>
      <c r="T12450" s="1">
        <v>-119454.91432177929</v>
      </c>
      <c r="U12450" s="1">
        <v>-119454.91432177929</v>
      </c>
      <c r="V12450" s="1">
        <v>-1466276.4399259917</v>
      </c>
      <c r="W12450" s="1">
        <v>-374510.502487469</v>
      </c>
      <c r="X12450" s="1">
        <v>-305.32769013663443</v>
      </c>
      <c r="Y12450" s="1">
        <v>3518686.087902782</v>
      </c>
      <c r="Z12450" s="1">
        <v>-1254.0480745557934</v>
      </c>
      <c r="AA12450" s="1">
        <v>-32.390524271844676</v>
      </c>
      <c r="AB12450" s="1">
        <v>-1.4164633498097809</v>
      </c>
      <c r="AC12450" s="1">
        <v>-4023.0453398184022</v>
      </c>
      <c r="AD12450" s="1">
        <v>-38.607223300970908</v>
      </c>
      <c r="AE12450" s="1">
        <v>477.0022726208565</v>
      </c>
      <c r="AF12450" s="1">
        <v>477.0022726208565</v>
      </c>
      <c r="AG12450" s="1">
        <v>-1450.4150855639919</v>
      </c>
      <c r="AH12450" s="5">
        <v>8.3811036838104278E-4</v>
      </c>
    </row>
    <row r="12451" spans="1:34" x14ac:dyDescent="0.2">
      <c r="A12451" s="6">
        <v>2011</v>
      </c>
      <c r="B12451" t="s">
        <v>2453</v>
      </c>
      <c r="C12451" t="s">
        <v>190</v>
      </c>
      <c r="D12451" t="s">
        <v>1001</v>
      </c>
      <c r="E12451" s="1" t="s">
        <v>983</v>
      </c>
      <c r="F12451" s="18">
        <v>-6.9556464067826148E-3</v>
      </c>
      <c r="G12451" s="18">
        <v>-3.0775462395077086E-2</v>
      </c>
      <c r="H12451" s="1">
        <v>-54455091.222422406</v>
      </c>
      <c r="I12451" s="1">
        <v>-40462451.862344876</v>
      </c>
      <c r="J12451" s="1">
        <v>-10628.444440140311</v>
      </c>
      <c r="K12451" s="1">
        <v>-516106.31805456302</v>
      </c>
      <c r="L12451" s="1">
        <v>-118210.51682824345</v>
      </c>
      <c r="M12451" s="1">
        <v>-1978.8627015485481</v>
      </c>
      <c r="N12451" s="1">
        <v>-21989.365873598868</v>
      </c>
      <c r="O12451" s="1">
        <v>-13334312.715436516</v>
      </c>
      <c r="P12451" s="1">
        <v>10586.86325707106</v>
      </c>
      <c r="Q12451" s="1">
        <v>-16994442.87792322</v>
      </c>
      <c r="R12451" s="1">
        <v>-10685790.153122181</v>
      </c>
      <c r="S12451" s="1">
        <v>-10679047.180002239</v>
      </c>
      <c r="T12451" s="1">
        <v>-129026.57951364075</v>
      </c>
      <c r="U12451" s="1">
        <v>-129026.57951364075</v>
      </c>
      <c r="V12451" s="1">
        <v>-1733887.0306258472</v>
      </c>
      <c r="W12451" s="1">
        <v>-746025.58895674557</v>
      </c>
      <c r="X12451" s="1">
        <v>-4863.3758692773818</v>
      </c>
      <c r="Y12451" s="1">
        <v>-13334312.715436516</v>
      </c>
      <c r="Z12451" s="1">
        <v>-21989.365873598868</v>
      </c>
      <c r="AA12451" s="1">
        <v>-387.5441008640675</v>
      </c>
      <c r="AB12451" s="1">
        <v>-52.892158064001443</v>
      </c>
      <c r="AC12451" s="1">
        <v>-4777.7676552571911</v>
      </c>
      <c r="AD12451" s="1">
        <v>-461.92526911454473</v>
      </c>
      <c r="AE12451" s="1">
        <v>5293.4316285355299</v>
      </c>
      <c r="AF12451" s="1">
        <v>5293.4316285355299</v>
      </c>
      <c r="AG12451" s="1">
        <v>-1586.5096592868972</v>
      </c>
      <c r="AH12451" s="5">
        <v>0.1180487588331367</v>
      </c>
    </row>
    <row r="12452" spans="1:34" x14ac:dyDescent="0.2">
      <c r="A12452" s="4">
        <v>2011</v>
      </c>
      <c r="B12452" t="s">
        <v>1022</v>
      </c>
      <c r="C12452" t="s">
        <v>130</v>
      </c>
      <c r="D12452" t="s">
        <v>982</v>
      </c>
      <c r="E12452" s="1" t="s">
        <v>983</v>
      </c>
      <c r="F12452" s="18">
        <v>-6.8429725749891085E-3</v>
      </c>
      <c r="G12452" s="18">
        <v>-4.2786518971219351E-2</v>
      </c>
      <c r="H12452" s="1">
        <v>-296617496.43304777</v>
      </c>
      <c r="I12452" s="1">
        <v>-231009573.08558974</v>
      </c>
      <c r="J12452" s="1">
        <v>-39687.792351066513</v>
      </c>
      <c r="K12452" s="1">
        <v>-2243658.9041161779</v>
      </c>
      <c r="L12452" s="1">
        <v>-503767.62917573418</v>
      </c>
      <c r="M12452" s="1">
        <v>-7212.3463192396912</v>
      </c>
      <c r="N12452" s="1">
        <v>-476086.4982942756</v>
      </c>
      <c r="O12452" s="1">
        <v>-62324397.260466069</v>
      </c>
      <c r="P12452" s="1">
        <v>-13112.916735477782</v>
      </c>
      <c r="Q12452" s="1">
        <v>-72182001.000417739</v>
      </c>
      <c r="R12452" s="1">
        <v>-39046961.44001767</v>
      </c>
      <c r="S12452" s="1">
        <v>-38989769.179504</v>
      </c>
      <c r="T12452" s="1">
        <v>-560914.72602904448</v>
      </c>
      <c r="U12452" s="1">
        <v>-560914.72602904448</v>
      </c>
      <c r="V12452" s="1">
        <v>-6238270.6164999921</v>
      </c>
      <c r="W12452" s="1">
        <v>-76084115.630543634</v>
      </c>
      <c r="X12452" s="1">
        <v>-114545.73768690162</v>
      </c>
      <c r="Y12452" s="1">
        <v>-62324397.260466069</v>
      </c>
      <c r="Z12452" s="1">
        <v>-476086.4982942756</v>
      </c>
      <c r="AA12452" s="1">
        <v>-408.93036893203913</v>
      </c>
      <c r="AB12452" s="1">
        <v>-1299.0833416528219</v>
      </c>
      <c r="AC12452" s="1">
        <v>-17412.929287325867</v>
      </c>
      <c r="AD12452" s="1">
        <v>-487.41619417475772</v>
      </c>
      <c r="AE12452" s="1">
        <v>-6556.458367738891</v>
      </c>
      <c r="AF12452" s="1">
        <v>-6556.458367738891</v>
      </c>
      <c r="AG12452" s="1">
        <v>-6798.3416318610516</v>
      </c>
      <c r="AH12452" s="5">
        <v>0.19316411825292618</v>
      </c>
    </row>
    <row r="12453" spans="1:34" x14ac:dyDescent="0.2">
      <c r="A12453" s="4">
        <v>2011</v>
      </c>
      <c r="B12453" t="s">
        <v>1024</v>
      </c>
      <c r="C12453" t="s">
        <v>190</v>
      </c>
      <c r="D12453" t="s">
        <v>982</v>
      </c>
      <c r="E12453" s="1" t="s">
        <v>983</v>
      </c>
      <c r="F12453" s="18">
        <v>-6.7147814330394606E-3</v>
      </c>
      <c r="G12453" s="18">
        <v>-3.0349878855766298E-2</v>
      </c>
      <c r="H12453" s="1">
        <v>-323195879.19903088</v>
      </c>
      <c r="I12453" s="1">
        <v>-246496493.46699303</v>
      </c>
      <c r="J12453" s="1">
        <v>-56406.70764715541</v>
      </c>
      <c r="K12453" s="1">
        <v>-3104717.7839095709</v>
      </c>
      <c r="L12453" s="1">
        <v>-716173.87836231408</v>
      </c>
      <c r="M12453" s="1">
        <v>-10288.148648982444</v>
      </c>
      <c r="N12453" s="1">
        <v>-135190.33548349305</v>
      </c>
      <c r="O12453" s="1">
        <v>-72690778.885511026</v>
      </c>
      <c r="P12453" s="1">
        <v>14170.007524643786</v>
      </c>
      <c r="Q12453" s="1">
        <v>-102824134.08003989</v>
      </c>
      <c r="R12453" s="1">
        <v>-60514920.486453928</v>
      </c>
      <c r="S12453" s="1">
        <v>-60471066.633271016</v>
      </c>
      <c r="T12453" s="1">
        <v>-776179.44597739272</v>
      </c>
      <c r="U12453" s="1">
        <v>-776179.44597739272</v>
      </c>
      <c r="V12453" s="1">
        <v>-9759592.9757563416</v>
      </c>
      <c r="W12453" s="1">
        <v>-15193778.039949639</v>
      </c>
      <c r="X12453" s="1">
        <v>-29899.971610337656</v>
      </c>
      <c r="Y12453" s="1">
        <v>-72690778.885511026</v>
      </c>
      <c r="Z12453" s="1">
        <v>-135190.33548349305</v>
      </c>
      <c r="AA12453" s="1">
        <v>-659.95693203883536</v>
      </c>
      <c r="AB12453" s="1">
        <v>-325.19189466915196</v>
      </c>
      <c r="AC12453" s="1">
        <v>-26937.133053418642</v>
      </c>
      <c r="AD12453" s="1">
        <v>-786.62217475728221</v>
      </c>
      <c r="AE12453" s="1">
        <v>7085.0037623218932</v>
      </c>
      <c r="AF12453" s="1">
        <v>7085.0037623218932</v>
      </c>
      <c r="AG12453" s="1">
        <v>-9620.0024703416657</v>
      </c>
      <c r="AH12453" s="5">
        <v>3.679607129677305E-2</v>
      </c>
    </row>
    <row r="12454" spans="1:34" x14ac:dyDescent="0.2">
      <c r="A12454" s="6">
        <v>2011</v>
      </c>
      <c r="B12454" t="s">
        <v>1023</v>
      </c>
      <c r="C12454" t="s">
        <v>190</v>
      </c>
      <c r="D12454" t="s">
        <v>982</v>
      </c>
      <c r="E12454" s="1" t="s">
        <v>983</v>
      </c>
      <c r="F12454" s="18">
        <v>-6.53655784174901E-3</v>
      </c>
      <c r="G12454" s="18">
        <v>-2.2302890161425386E-2</v>
      </c>
      <c r="H12454" s="1">
        <v>-440727438.74932945</v>
      </c>
      <c r="I12454" s="1">
        <v>-280387535.5834657</v>
      </c>
      <c r="J12454" s="1">
        <v>-75839.014452095595</v>
      </c>
      <c r="K12454" s="1">
        <v>-3547273.0309080663</v>
      </c>
      <c r="L12454" s="1">
        <v>-804579.37705411913</v>
      </c>
      <c r="M12454" s="1">
        <v>-14192.887295961822</v>
      </c>
      <c r="N12454" s="1">
        <v>-189379.38107650875</v>
      </c>
      <c r="O12454" s="1">
        <v>-155799816.89341134</v>
      </c>
      <c r="P12454" s="1">
        <v>91177.418334420276</v>
      </c>
      <c r="Q12454" s="1">
        <v>-115713734.15707022</v>
      </c>
      <c r="R12454" s="1">
        <v>-74178167.466014013</v>
      </c>
      <c r="S12454" s="1">
        <v>-74121846.132204518</v>
      </c>
      <c r="T12454" s="1">
        <v>-886818.25772701658</v>
      </c>
      <c r="U12454" s="1">
        <v>-886818.25772701658</v>
      </c>
      <c r="V12454" s="1">
        <v>-12054405.117221002</v>
      </c>
      <c r="W12454" s="1">
        <v>-6893860.9450375084</v>
      </c>
      <c r="X12454" s="1">
        <v>-41884.932806179182</v>
      </c>
      <c r="Y12454" s="1">
        <v>-155799816.89341134</v>
      </c>
      <c r="Z12454" s="1">
        <v>-189379.38107650875</v>
      </c>
      <c r="AA12454" s="1">
        <v>-3337.652499093072</v>
      </c>
      <c r="AB12454" s="1">
        <v>-455.53430682873238</v>
      </c>
      <c r="AC12454" s="1">
        <v>-33299.375221412258</v>
      </c>
      <c r="AD12454" s="1">
        <v>-3978.2466702935913</v>
      </c>
      <c r="AE12454" s="1">
        <v>45588.709167210138</v>
      </c>
      <c r="AF12454" s="1">
        <v>45588.709167210138</v>
      </c>
      <c r="AG12454" s="1">
        <v>-10813.818670967594</v>
      </c>
      <c r="AH12454" s="5">
        <v>0.13406822068929142</v>
      </c>
    </row>
    <row r="12455" spans="1:34" x14ac:dyDescent="0.2">
      <c r="A12455" s="4">
        <v>2011</v>
      </c>
      <c r="B12455" t="s">
        <v>1036</v>
      </c>
      <c r="C12455" t="s">
        <v>143</v>
      </c>
      <c r="D12455" t="s">
        <v>982</v>
      </c>
      <c r="E12455" s="1" t="s">
        <v>983</v>
      </c>
      <c r="F12455" s="18">
        <v>-6.3954314791627798E-3</v>
      </c>
      <c r="G12455" s="18">
        <v>-3.227303340714674E-2</v>
      </c>
      <c r="H12455" s="1">
        <v>-329790117.54575264</v>
      </c>
      <c r="I12455" s="1">
        <v>-191614255.38135844</v>
      </c>
      <c r="J12455" s="1">
        <v>-44182.105473349584</v>
      </c>
      <c r="K12455" s="1">
        <v>-2540633.5614269865</v>
      </c>
      <c r="L12455" s="1">
        <v>-582990.76621630683</v>
      </c>
      <c r="M12455" s="1">
        <v>-8114.3589568834859</v>
      </c>
      <c r="N12455" s="1">
        <v>-828832.5585852135</v>
      </c>
      <c r="O12455" s="1">
        <v>-134179721.26590548</v>
      </c>
      <c r="P12455" s="1">
        <v>8612.4942305614368</v>
      </c>
      <c r="Q12455" s="1">
        <v>-83702110.97314173</v>
      </c>
      <c r="R12455" s="1">
        <v>-49093546.027244441</v>
      </c>
      <c r="S12455" s="1">
        <v>-49050469.772541873</v>
      </c>
      <c r="T12455" s="1">
        <v>-635158.39035674662</v>
      </c>
      <c r="U12455" s="1">
        <v>-635158.39035674662</v>
      </c>
      <c r="V12455" s="1">
        <v>-7913865.1041558757</v>
      </c>
      <c r="W12455" s="1">
        <v>-3208939.4639977752</v>
      </c>
      <c r="X12455" s="1">
        <v>-520763.76242905844</v>
      </c>
      <c r="Y12455" s="1">
        <v>-134179721.26590548</v>
      </c>
      <c r="Z12455" s="1">
        <v>-828832.5585852135</v>
      </c>
      <c r="AA12455" s="1">
        <v>-323.90524271844686</v>
      </c>
      <c r="AB12455" s="1">
        <v>-82.244968304162398</v>
      </c>
      <c r="AC12455" s="1">
        <v>-21585.632313344762</v>
      </c>
      <c r="AD12455" s="1">
        <v>-386.07223300970907</v>
      </c>
      <c r="AE12455" s="1">
        <v>4306.2471152807184</v>
      </c>
      <c r="AF12455" s="1">
        <v>4306.2471152807184</v>
      </c>
      <c r="AG12455" s="1">
        <v>-7786.476510923876</v>
      </c>
      <c r="AH12455" s="5">
        <v>1.0996152855728424E-2</v>
      </c>
    </row>
    <row r="12456" spans="1:34" x14ac:dyDescent="0.2">
      <c r="A12456" s="6">
        <v>2011</v>
      </c>
      <c r="B12456" t="s">
        <v>1006</v>
      </c>
      <c r="C12456" t="s">
        <v>193</v>
      </c>
      <c r="D12456" t="s">
        <v>982</v>
      </c>
      <c r="E12456" s="1" t="s">
        <v>983</v>
      </c>
      <c r="F12456" s="18">
        <v>-6.1282013067549147E-3</v>
      </c>
      <c r="G12456" s="18">
        <v>-2.6948390639429189E-2</v>
      </c>
      <c r="H12456" s="1">
        <v>-7550082.9007839058</v>
      </c>
      <c r="I12456" s="1">
        <v>-7024350.0348210195</v>
      </c>
      <c r="J12456" s="1">
        <v>-1840.068766539616</v>
      </c>
      <c r="K12456" s="1">
        <v>-94944.369490194658</v>
      </c>
      <c r="L12456" s="1">
        <v>-21886.420515039459</v>
      </c>
      <c r="M12456" s="1">
        <v>-342.25103673533465</v>
      </c>
      <c r="N12456" s="1">
        <v>-345.79156530640751</v>
      </c>
      <c r="O12456" s="1">
        <v>-407835.74383862753</v>
      </c>
      <c r="P12456" s="1">
        <v>1461.7792495576257</v>
      </c>
      <c r="Q12456" s="1">
        <v>-3145716.6843946418</v>
      </c>
      <c r="R12456" s="1">
        <v>-1947232.1253034661</v>
      </c>
      <c r="S12456" s="1">
        <v>-1946080.8446001173</v>
      </c>
      <c r="T12456" s="1">
        <v>-23736.092372548665</v>
      </c>
      <c r="U12456" s="1">
        <v>-23736.092372548665</v>
      </c>
      <c r="V12456" s="1">
        <v>-315553.07155435352</v>
      </c>
      <c r="W12456" s="1">
        <v>260038.04864194806</v>
      </c>
      <c r="X12456" s="1">
        <v>-84.191142306194948</v>
      </c>
      <c r="Y12456" s="1">
        <v>-407835.74383862753</v>
      </c>
      <c r="Z12456" s="1">
        <v>-345.79156530640751</v>
      </c>
      <c r="AA12456" s="1">
        <v>-49.486647246277485</v>
      </c>
      <c r="AB12456" s="1">
        <v>-0.3877770147661993</v>
      </c>
      <c r="AC12456" s="1">
        <v>-861.08218802005626</v>
      </c>
      <c r="AD12456" s="1">
        <v>-58.984597613140274</v>
      </c>
      <c r="AE12456" s="1">
        <v>730.88962477881284</v>
      </c>
      <c r="AF12456" s="1">
        <v>730.88962477881284</v>
      </c>
      <c r="AG12456" s="1">
        <v>-292.15032160351939</v>
      </c>
      <c r="AH12456" s="5">
        <v>2.54855624716186E-3</v>
      </c>
    </row>
    <row r="12457" spans="1:34" x14ac:dyDescent="0.2">
      <c r="A12457" s="4">
        <v>2011</v>
      </c>
      <c r="B12457" t="s">
        <v>1014</v>
      </c>
      <c r="C12457" t="s">
        <v>193</v>
      </c>
      <c r="D12457" t="s">
        <v>1001</v>
      </c>
      <c r="E12457" s="1" t="s">
        <v>983</v>
      </c>
      <c r="F12457" s="18">
        <v>-5.9154493238952333E-3</v>
      </c>
      <c r="G12457" s="18">
        <v>-3.1011936306311695E-2</v>
      </c>
      <c r="H12457" s="1">
        <v>-25238061.677780628</v>
      </c>
      <c r="I12457" s="1">
        <v>-22182516.346452668</v>
      </c>
      <c r="J12457" s="1">
        <v>-5880.2606576279632</v>
      </c>
      <c r="K12457" s="1">
        <v>-297972.5520391207</v>
      </c>
      <c r="L12457" s="1">
        <v>-68814.573740018546</v>
      </c>
      <c r="M12457" s="1">
        <v>-1061.8552348302576</v>
      </c>
      <c r="N12457" s="1">
        <v>-1197.4681130164936</v>
      </c>
      <c r="O12457" s="1">
        <v>-2684534.7050597807</v>
      </c>
      <c r="P12457" s="1">
        <v>3916.0835164383047</v>
      </c>
      <c r="Q12457" s="1">
        <v>-9890492.3738398999</v>
      </c>
      <c r="R12457" s="1">
        <v>-6109931.4323920486</v>
      </c>
      <c r="S12457" s="1">
        <v>-6106190.5014586821</v>
      </c>
      <c r="T12457" s="1">
        <v>-74493.138009780174</v>
      </c>
      <c r="U12457" s="1">
        <v>-74493.138009780174</v>
      </c>
      <c r="V12457" s="1">
        <v>-989956.21643694874</v>
      </c>
      <c r="W12457" s="1">
        <v>693604.07811425114</v>
      </c>
      <c r="X12457" s="1">
        <v>-291.55195911377604</v>
      </c>
      <c r="Y12457" s="1">
        <v>-2684534.7050597807</v>
      </c>
      <c r="Z12457" s="1">
        <v>-1197.4681130164936</v>
      </c>
      <c r="AA12457" s="1">
        <v>-132.59870873786417</v>
      </c>
      <c r="AB12457" s="1">
        <v>-1.3428627437218905</v>
      </c>
      <c r="AC12457" s="1">
        <v>-2781.7130997469426</v>
      </c>
      <c r="AD12457" s="1">
        <v>-158.04832038834968</v>
      </c>
      <c r="AE12457" s="1">
        <v>1958.0417582191524</v>
      </c>
      <c r="AF12457" s="1">
        <v>1958.0417582191524</v>
      </c>
      <c r="AG12457" s="1">
        <v>-927.61114065550009</v>
      </c>
      <c r="AH12457" s="5">
        <v>8.7780364403589727E-3</v>
      </c>
    </row>
    <row r="12458" spans="1:34" x14ac:dyDescent="0.2">
      <c r="A12458" s="6">
        <v>2011</v>
      </c>
      <c r="B12458" t="s">
        <v>2575</v>
      </c>
      <c r="C12458" t="s">
        <v>118</v>
      </c>
      <c r="D12458" t="s">
        <v>988</v>
      </c>
      <c r="E12458" s="1" t="s">
        <v>983</v>
      </c>
      <c r="F12458" s="18">
        <v>-5.7854555037090477E-3</v>
      </c>
      <c r="G12458" s="18">
        <v>-2.1162814825508469E-2</v>
      </c>
      <c r="H12458" s="1">
        <v>-2596202.3302575648</v>
      </c>
      <c r="I12458" s="1">
        <v>-1778654.2865794443</v>
      </c>
      <c r="J12458" s="1">
        <v>-492.94645709568135</v>
      </c>
      <c r="K12458" s="1">
        <v>-22910.856691715744</v>
      </c>
      <c r="L12458" s="1">
        <v>-5232.6795117994543</v>
      </c>
      <c r="M12458" s="1">
        <v>-89.689337561320528</v>
      </c>
      <c r="N12458" s="1">
        <v>-10477.172347385716</v>
      </c>
      <c r="O12458" s="1">
        <v>-778867.95648682688</v>
      </c>
      <c r="P12458" s="1">
        <v>523.25785950545605</v>
      </c>
      <c r="Q12458" s="1">
        <v>-752571.56168249634</v>
      </c>
      <c r="R12458" s="1">
        <v>-480883.91112853208</v>
      </c>
      <c r="S12458" s="1">
        <v>-480561.91834684467</v>
      </c>
      <c r="T12458" s="1">
        <v>-5727.714172928936</v>
      </c>
      <c r="U12458" s="1">
        <v>-5727.714172928936</v>
      </c>
      <c r="V12458" s="1">
        <v>-78135.869716065397</v>
      </c>
      <c r="W12458" s="1">
        <v>10848.684860946159</v>
      </c>
      <c r="X12458" s="1">
        <v>-14285.317877947002</v>
      </c>
      <c r="Y12458" s="1">
        <v>-778867.95648682688</v>
      </c>
      <c r="Z12458" s="1">
        <v>-10477.172347385715</v>
      </c>
      <c r="AA12458" s="1">
        <v>-18.618625802485973</v>
      </c>
      <c r="AB12458" s="1">
        <v>-2.0524505246556881</v>
      </c>
      <c r="AC12458" s="1">
        <v>-221.43349636755167</v>
      </c>
      <c r="AD12458" s="1">
        <v>-22.192090436110046</v>
      </c>
      <c r="AE12458" s="1">
        <v>261.62892975272803</v>
      </c>
      <c r="AF12458" s="1">
        <v>261.62892975272803</v>
      </c>
      <c r="AG12458" s="1">
        <v>-70.840382930061381</v>
      </c>
      <c r="AH12458" s="5">
        <v>0.23427987259158009</v>
      </c>
    </row>
    <row r="12459" spans="1:34" x14ac:dyDescent="0.2">
      <c r="A12459" s="6">
        <v>2011</v>
      </c>
      <c r="B12459" t="s">
        <v>1026</v>
      </c>
      <c r="C12459" t="s">
        <v>118</v>
      </c>
      <c r="D12459" t="s">
        <v>982</v>
      </c>
      <c r="E12459" s="1" t="s">
        <v>983</v>
      </c>
      <c r="F12459" s="18">
        <v>-5.4084996482954327E-3</v>
      </c>
      <c r="G12459" s="18">
        <v>-1.8388898804204468E-2</v>
      </c>
      <c r="H12459" s="1">
        <v>-230197314.25102234</v>
      </c>
      <c r="I12459" s="1">
        <v>-207762623.99946472</v>
      </c>
      <c r="J12459" s="1">
        <v>-55155.111535602104</v>
      </c>
      <c r="K12459" s="1">
        <v>-2726214.3852652442</v>
      </c>
      <c r="L12459" s="1">
        <v>-613087.78350464499</v>
      </c>
      <c r="M12459" s="1">
        <v>-10065.642119041027</v>
      </c>
      <c r="N12459" s="1">
        <v>-993725.78035619948</v>
      </c>
      <c r="O12459" s="1">
        <v>-18086070.790972017</v>
      </c>
      <c r="P12459" s="1">
        <v>49629.309084938264</v>
      </c>
      <c r="Q12459" s="1">
        <v>-88138380.136740476</v>
      </c>
      <c r="R12459" s="1">
        <v>-55212612.975887202</v>
      </c>
      <c r="S12459" s="1">
        <v>-55152045.520777412</v>
      </c>
      <c r="T12459" s="1">
        <v>-681553.59631631104</v>
      </c>
      <c r="U12459" s="1">
        <v>-681553.59631631104</v>
      </c>
      <c r="V12459" s="1">
        <v>-8951416.6958809253</v>
      </c>
      <c r="W12459" s="1">
        <v>-957122.53820488998</v>
      </c>
      <c r="X12459" s="1">
        <v>-1354916.0198210718</v>
      </c>
      <c r="Y12459" s="1">
        <v>-18086070.790972017</v>
      </c>
      <c r="Z12459" s="1">
        <v>-993725.78035619936</v>
      </c>
      <c r="AA12459" s="1">
        <v>-1765.9162072820202</v>
      </c>
      <c r="AB12459" s="1">
        <v>-194.71187911639714</v>
      </c>
      <c r="AC12459" s="1">
        <v>-25202.553052352578</v>
      </c>
      <c r="AD12459" s="1">
        <v>-2104.8477256233618</v>
      </c>
      <c r="AE12459" s="1">
        <v>24814.654542469132</v>
      </c>
      <c r="AF12459" s="1">
        <v>24814.654542469132</v>
      </c>
      <c r="AG12459" s="1">
        <v>-8277.8799701707449</v>
      </c>
      <c r="AH12459" s="5">
        <v>0.11210889575056524</v>
      </c>
    </row>
    <row r="12460" spans="1:34" x14ac:dyDescent="0.2">
      <c r="A12460" s="4">
        <v>2011</v>
      </c>
      <c r="B12460" t="s">
        <v>1021</v>
      </c>
      <c r="C12460" t="s">
        <v>155</v>
      </c>
      <c r="D12460" t="s">
        <v>982</v>
      </c>
      <c r="E12460" s="1" t="s">
        <v>983</v>
      </c>
      <c r="F12460" s="18">
        <v>-4.5883171437443894E-3</v>
      </c>
      <c r="G12460" s="18">
        <v>-3.786347249335488E-2</v>
      </c>
      <c r="H12460" s="1">
        <v>-61212903.877352238</v>
      </c>
      <c r="I12460" s="1">
        <v>-46640227.685699016</v>
      </c>
      <c r="J12460" s="1">
        <v>-11019.968926417887</v>
      </c>
      <c r="K12460" s="1">
        <v>-617459.16260271333</v>
      </c>
      <c r="L12460" s="1">
        <v>-142527.41232890182</v>
      </c>
      <c r="M12460" s="1">
        <v>-2012.7896222018887</v>
      </c>
      <c r="N12460" s="1">
        <v>-8214.6493344605497</v>
      </c>
      <c r="O12460" s="1">
        <v>-13794262.53112535</v>
      </c>
      <c r="P12460" s="1">
        <v>2820.3226070457358</v>
      </c>
      <c r="Q12460" s="1">
        <v>-20466647.251227584</v>
      </c>
      <c r="R12460" s="1">
        <v>-12110010.41433977</v>
      </c>
      <c r="S12460" s="1">
        <v>-12101054.626936322</v>
      </c>
      <c r="T12460" s="1">
        <v>-154364.79065067833</v>
      </c>
      <c r="U12460" s="1">
        <v>-154364.79065067833</v>
      </c>
      <c r="V12460" s="1">
        <v>-1954087.2903069661</v>
      </c>
      <c r="W12460" s="1">
        <v>-461494.61593803065</v>
      </c>
      <c r="X12460" s="1">
        <v>-3707.4879235092703</v>
      </c>
      <c r="Y12460" s="1">
        <v>-13794262.53112535</v>
      </c>
      <c r="Z12460" s="1">
        <v>-8214.6493344605497</v>
      </c>
      <c r="AA12460" s="1">
        <v>-101.22038834951462</v>
      </c>
      <c r="AB12460" s="1">
        <v>-14.045759329900621</v>
      </c>
      <c r="AC12460" s="1">
        <v>-5369.524270816034</v>
      </c>
      <c r="AD12460" s="1">
        <v>-120.64757281553408</v>
      </c>
      <c r="AE12460" s="1">
        <v>1410.1613035228679</v>
      </c>
      <c r="AF12460" s="1">
        <v>1410.1613035228679</v>
      </c>
      <c r="AG12460" s="1">
        <v>-1910.3135346416445</v>
      </c>
      <c r="AH12460" s="5">
        <v>8.5260833440295985E-3</v>
      </c>
    </row>
    <row r="12461" spans="1:34" x14ac:dyDescent="0.2">
      <c r="A12461" s="4">
        <v>2011</v>
      </c>
      <c r="B12461" t="s">
        <v>1013</v>
      </c>
      <c r="C12461" t="s">
        <v>193</v>
      </c>
      <c r="D12461" t="s">
        <v>164</v>
      </c>
      <c r="E12461" s="1" t="s">
        <v>983</v>
      </c>
      <c r="F12461" s="18">
        <v>-4.5087487141486048E-3</v>
      </c>
      <c r="G12461" s="18">
        <v>-9.4492411458301256E-2</v>
      </c>
      <c r="H12461" s="1">
        <v>-545993749.67059612</v>
      </c>
      <c r="I12461" s="1">
        <v>-526536550.73766738</v>
      </c>
      <c r="J12461" s="1">
        <v>-121774.71124937032</v>
      </c>
      <c r="K12461" s="1">
        <v>-7081623.7013656888</v>
      </c>
      <c r="L12461" s="1">
        <v>-1627532.442624762</v>
      </c>
      <c r="M12461" s="1">
        <v>-22273.274715102052</v>
      </c>
      <c r="N12461" s="1">
        <v>-33988.135270024562</v>
      </c>
      <c r="O12461" s="1">
        <v>-10585352.823166121</v>
      </c>
      <c r="P12461" s="1">
        <v>15346.155462337683</v>
      </c>
      <c r="Q12461" s="1">
        <v>-233664080.01336592</v>
      </c>
      <c r="R12461" s="1">
        <v>-136749682.854348</v>
      </c>
      <c r="S12461" s="1">
        <v>-136629239.90757242</v>
      </c>
      <c r="T12461" s="1">
        <v>-1770405.9253414222</v>
      </c>
      <c r="U12461" s="1">
        <v>-1770405.9253414222</v>
      </c>
      <c r="V12461" s="1">
        <v>-22039873.994303416</v>
      </c>
      <c r="W12461" s="1">
        <v>-2674649.4894476524</v>
      </c>
      <c r="X12461" s="1">
        <v>-8275.216113803277</v>
      </c>
      <c r="Y12461" s="1">
        <v>-10585352.823166121</v>
      </c>
      <c r="Z12461" s="1">
        <v>-33988.135270024562</v>
      </c>
      <c r="AA12461" s="1">
        <v>-522.29720388349551</v>
      </c>
      <c r="AB12461" s="1">
        <v>-38.177102655253577</v>
      </c>
      <c r="AC12461" s="1">
        <v>-60214.029555168287</v>
      </c>
      <c r="AD12461" s="1">
        <v>-622.541475728156</v>
      </c>
      <c r="AE12461" s="1">
        <v>7673.0777311688416</v>
      </c>
      <c r="AF12461" s="1">
        <v>7673.0777311688416</v>
      </c>
      <c r="AG12461" s="1">
        <v>-21744.496451024381</v>
      </c>
      <c r="AH12461" s="5">
        <v>1.5644884572438389E-3</v>
      </c>
    </row>
    <row r="12462" spans="1:34" x14ac:dyDescent="0.2">
      <c r="A12462" s="6">
        <v>2011</v>
      </c>
      <c r="B12462" t="s">
        <v>1012</v>
      </c>
      <c r="C12462" t="s">
        <v>193</v>
      </c>
      <c r="D12462" t="s">
        <v>988</v>
      </c>
      <c r="E12462" s="1" t="s">
        <v>983</v>
      </c>
      <c r="F12462" s="18">
        <v>-4.4504575479467996E-3</v>
      </c>
      <c r="G12462" s="18">
        <v>-7.4856580373811349E-2</v>
      </c>
      <c r="H12462" s="1">
        <v>-16485640.24092881</v>
      </c>
      <c r="I12462" s="1">
        <v>-14733180.82074959</v>
      </c>
      <c r="J12462" s="1">
        <v>-3451.5061318711978</v>
      </c>
      <c r="K12462" s="1">
        <v>-196541.34283946396</v>
      </c>
      <c r="L12462" s="1">
        <v>-45669.330024491966</v>
      </c>
      <c r="M12462" s="1">
        <v>-624.24214911642639</v>
      </c>
      <c r="N12462" s="1">
        <v>-1039.6732112512934</v>
      </c>
      <c r="O12462" s="1">
        <v>-1505489.540216946</v>
      </c>
      <c r="P12462" s="1">
        <v>356.21439391714114</v>
      </c>
      <c r="Q12462" s="1">
        <v>-6557049.8300971184</v>
      </c>
      <c r="R12462" s="1">
        <v>-3845107.0738382763</v>
      </c>
      <c r="S12462" s="1">
        <v>-3842686.0446918691</v>
      </c>
      <c r="T12462" s="1">
        <v>-49135.335709865991</v>
      </c>
      <c r="U12462" s="1">
        <v>-49135.335709865991</v>
      </c>
      <c r="V12462" s="1">
        <v>-620014.88254044577</v>
      </c>
      <c r="W12462" s="1">
        <v>-13736.19399147611</v>
      </c>
      <c r="X12462" s="1">
        <v>-253.13305488765891</v>
      </c>
      <c r="Y12462" s="1">
        <v>-1505489.540216946</v>
      </c>
      <c r="Z12462" s="1">
        <v>-1039.6732112512934</v>
      </c>
      <c r="AA12462" s="1">
        <v>-12.146446601941756</v>
      </c>
      <c r="AB12462" s="1">
        <v>-1.165908641623955</v>
      </c>
      <c r="AC12462" s="1">
        <v>-1709.6772165653958</v>
      </c>
      <c r="AD12462" s="1">
        <v>-14.477708737864091</v>
      </c>
      <c r="AE12462" s="1">
        <v>178.10719695857057</v>
      </c>
      <c r="AF12462" s="1">
        <v>178.10719695857057</v>
      </c>
      <c r="AG12462" s="1">
        <v>-611.94498018438753</v>
      </c>
      <c r="AH12462" s="5">
        <v>4.0671781559575605E-3</v>
      </c>
    </row>
    <row r="12463" spans="1:34" x14ac:dyDescent="0.2">
      <c r="A12463" s="6">
        <v>2011</v>
      </c>
      <c r="B12463" t="s">
        <v>1034</v>
      </c>
      <c r="C12463" t="s">
        <v>190</v>
      </c>
      <c r="D12463" t="s">
        <v>1018</v>
      </c>
      <c r="E12463" s="1" t="s">
        <v>983</v>
      </c>
      <c r="F12463" s="18">
        <v>-4.1686941655458172E-3</v>
      </c>
      <c r="G12463" s="18">
        <v>-2.3941107800119141E-2</v>
      </c>
      <c r="H12463" s="1">
        <v>-31308937.709548313</v>
      </c>
      <c r="I12463" s="1">
        <v>-29183088.840285461</v>
      </c>
      <c r="J12463" s="1">
        <v>-7881.3307843023649</v>
      </c>
      <c r="K12463" s="1">
        <v>-374056.07554938592</v>
      </c>
      <c r="L12463" s="1">
        <v>-82311.537937567031</v>
      </c>
      <c r="M12463" s="1">
        <v>-1483.3638716249491</v>
      </c>
      <c r="N12463" s="1">
        <v>-21095.02332638203</v>
      </c>
      <c r="O12463" s="1">
        <v>-1649177.8164532294</v>
      </c>
      <c r="P12463" s="1">
        <v>10156.278659643756</v>
      </c>
      <c r="Q12463" s="1">
        <v>-11838924.763434464</v>
      </c>
      <c r="R12463" s="1">
        <v>-7626096.5601133117</v>
      </c>
      <c r="S12463" s="1">
        <v>-7615365.4012407027</v>
      </c>
      <c r="T12463" s="1">
        <v>-93514.018887346479</v>
      </c>
      <c r="U12463" s="1">
        <v>-93514.018887346479</v>
      </c>
      <c r="V12463" s="1">
        <v>-1238876.1969192019</v>
      </c>
      <c r="W12463" s="1">
        <v>-1132465.9601094094</v>
      </c>
      <c r="X12463" s="1">
        <v>-4665.5746235295628</v>
      </c>
      <c r="Y12463" s="1">
        <v>-1649177.8164532294</v>
      </c>
      <c r="Z12463" s="1">
        <v>-21095.02332638203</v>
      </c>
      <c r="AA12463" s="1">
        <v>-371.78206478180988</v>
      </c>
      <c r="AB12463" s="1">
        <v>-50.750101468663324</v>
      </c>
      <c r="AC12463" s="1">
        <v>-3426.0155616337051</v>
      </c>
      <c r="AD12463" s="1">
        <v>-443.13803240301542</v>
      </c>
      <c r="AE12463" s="1">
        <v>5078.1393298218782</v>
      </c>
      <c r="AF12463" s="1">
        <v>5078.1393298218782</v>
      </c>
      <c r="AG12463" s="1">
        <v>-1106.9684527546056</v>
      </c>
      <c r="AH12463" s="5">
        <v>0.1727945952981072</v>
      </c>
    </row>
    <row r="12464" spans="1:34" x14ac:dyDescent="0.2">
      <c r="A12464" s="6">
        <v>2011</v>
      </c>
      <c r="B12464" t="s">
        <v>1041</v>
      </c>
      <c r="C12464" t="s">
        <v>118</v>
      </c>
      <c r="D12464" t="s">
        <v>982</v>
      </c>
      <c r="E12464" s="1" t="s">
        <v>983</v>
      </c>
      <c r="F12464" s="18">
        <v>-4.1647516699191188E-3</v>
      </c>
      <c r="G12464" s="18">
        <v>-1.1422123885063123E-2</v>
      </c>
      <c r="H12464" s="1">
        <v>-86942522.970431179</v>
      </c>
      <c r="I12464" s="1">
        <v>-80760406.233918101</v>
      </c>
      <c r="J12464" s="1">
        <v>-18904.187785900642</v>
      </c>
      <c r="K12464" s="1">
        <v>-1031896.2282424335</v>
      </c>
      <c r="L12464" s="1">
        <v>-237283.37569393445</v>
      </c>
      <c r="M12464" s="1">
        <v>-3480.7998837881464</v>
      </c>
      <c r="N12464" s="1">
        <v>-487400.80051473511</v>
      </c>
      <c r="O12464" s="1">
        <v>-4410777.9537873818</v>
      </c>
      <c r="P12464" s="1">
        <v>7626.6422030627882</v>
      </c>
      <c r="Q12464" s="1">
        <v>-34075331.187728554</v>
      </c>
      <c r="R12464" s="1">
        <v>-20250127.632747993</v>
      </c>
      <c r="S12464" s="1">
        <v>-20235393.110118344</v>
      </c>
      <c r="T12464" s="1">
        <v>-257974.05706060838</v>
      </c>
      <c r="U12464" s="1">
        <v>-257974.05706060838</v>
      </c>
      <c r="V12464" s="1">
        <v>-3268755.0990402899</v>
      </c>
      <c r="W12464" s="1">
        <v>-3028973.8021883485</v>
      </c>
      <c r="X12464" s="1">
        <v>-664556.72756554058</v>
      </c>
      <c r="Y12464" s="1">
        <v>-4410777.9537873818</v>
      </c>
      <c r="Z12464" s="1">
        <v>-487400.80051473499</v>
      </c>
      <c r="AA12464" s="1">
        <v>-300.62455339805848</v>
      </c>
      <c r="AB12464" s="1">
        <v>-95.483523204870522</v>
      </c>
      <c r="AC12464" s="1">
        <v>-8954.2756945507808</v>
      </c>
      <c r="AD12464" s="1">
        <v>-358.32329126213631</v>
      </c>
      <c r="AE12464" s="1">
        <v>3813.3211015313941</v>
      </c>
      <c r="AF12464" s="1">
        <v>3813.3211015313941</v>
      </c>
      <c r="AG12464" s="1">
        <v>-3176.4777594615502</v>
      </c>
      <c r="AH12464" s="5">
        <v>3.5722095348631397E-2</v>
      </c>
    </row>
    <row r="12465" spans="1:34" x14ac:dyDescent="0.2">
      <c r="A12465" s="6">
        <v>2011</v>
      </c>
      <c r="B12465" t="s">
        <v>1028</v>
      </c>
      <c r="C12465" t="s">
        <v>193</v>
      </c>
      <c r="D12465" t="s">
        <v>982</v>
      </c>
      <c r="E12465" s="1" t="s">
        <v>983</v>
      </c>
      <c r="F12465" s="18">
        <v>-3.9289792442451918E-3</v>
      </c>
      <c r="G12465" s="18">
        <v>-3.1117272431569962E-2</v>
      </c>
      <c r="H12465" s="1">
        <v>-49406178.367451034</v>
      </c>
      <c r="I12465" s="1">
        <v>-48936291.260743171</v>
      </c>
      <c r="J12465" s="1">
        <v>-11349.299177604655</v>
      </c>
      <c r="K12465" s="1">
        <v>-653820.48498678103</v>
      </c>
      <c r="L12465" s="1">
        <v>-151850.98331458864</v>
      </c>
      <c r="M12465" s="1">
        <v>-2072.5939486599127</v>
      </c>
      <c r="N12465" s="1">
        <v>-3529.370292395206</v>
      </c>
      <c r="O12465" s="1">
        <v>351458.66059084714</v>
      </c>
      <c r="P12465" s="1">
        <v>1276.9644213236161</v>
      </c>
      <c r="Q12465" s="1">
        <v>-21801316.946779553</v>
      </c>
      <c r="R12465" s="1">
        <v>-12760902.427829521</v>
      </c>
      <c r="S12465" s="1">
        <v>-12752867.5301196</v>
      </c>
      <c r="T12465" s="1">
        <v>-163455.12124669526</v>
      </c>
      <c r="U12465" s="1">
        <v>-163455.12124669526</v>
      </c>
      <c r="V12465" s="1">
        <v>-2057287.6763116526</v>
      </c>
      <c r="W12465" s="1">
        <v>-47495.22530346462</v>
      </c>
      <c r="X12465" s="1">
        <v>-859.30874651324427</v>
      </c>
      <c r="Y12465" s="1">
        <v>351458.66059084714</v>
      </c>
      <c r="Z12465" s="1">
        <v>-3529.370292395206</v>
      </c>
      <c r="AA12465" s="1">
        <v>-43.52476699029129</v>
      </c>
      <c r="AB12465" s="1">
        <v>-3.9579006930859943</v>
      </c>
      <c r="AC12465" s="1">
        <v>-5617.3743698015342</v>
      </c>
      <c r="AD12465" s="1">
        <v>-51.878456310679653</v>
      </c>
      <c r="AE12465" s="1">
        <v>638.48221066180804</v>
      </c>
      <c r="AF12465" s="1">
        <v>638.48221066180804</v>
      </c>
      <c r="AG12465" s="1">
        <v>-2028.5290933201068</v>
      </c>
      <c r="AH12465" s="5">
        <v>4.2872224861211904E-3</v>
      </c>
    </row>
    <row r="12466" spans="1:34" x14ac:dyDescent="0.2">
      <c r="A12466" s="4">
        <v>2011</v>
      </c>
      <c r="B12466" t="s">
        <v>1011</v>
      </c>
      <c r="C12466" t="s">
        <v>193</v>
      </c>
      <c r="D12466" t="s">
        <v>982</v>
      </c>
      <c r="E12466" s="1" t="s">
        <v>983</v>
      </c>
      <c r="F12466" s="18">
        <v>-3.6826478136103751E-3</v>
      </c>
      <c r="G12466" s="18">
        <v>-3.4168497882349193E-2</v>
      </c>
      <c r="H12466" s="1">
        <v>-52189399.844122387</v>
      </c>
      <c r="I12466" s="1">
        <v>-43083284.671030462</v>
      </c>
      <c r="J12466" s="1">
        <v>-11410.979529021639</v>
      </c>
      <c r="K12466" s="1">
        <v>-572864.73049589491</v>
      </c>
      <c r="L12466" s="1">
        <v>-132416.97865137152</v>
      </c>
      <c r="M12466" s="1">
        <v>-1962.0830511352831</v>
      </c>
      <c r="N12466" s="1">
        <v>-3977.5698368379703</v>
      </c>
      <c r="O12466" s="1">
        <v>-8387840.185875902</v>
      </c>
      <c r="P12466" s="1">
        <v>4357.3543482373134</v>
      </c>
      <c r="Q12466" s="1">
        <v>-19027958.812741809</v>
      </c>
      <c r="R12466" s="1">
        <v>-11614838.81807569</v>
      </c>
      <c r="S12466" s="1">
        <v>-11606473.349063823</v>
      </c>
      <c r="T12466" s="1">
        <v>-143216.18262397373</v>
      </c>
      <c r="U12466" s="1">
        <v>-143216.18262397373</v>
      </c>
      <c r="V12466" s="1">
        <v>-1879726.8053054593</v>
      </c>
      <c r="W12466" s="1">
        <v>622124.48376810807</v>
      </c>
      <c r="X12466" s="1">
        <v>-968.4335355875985</v>
      </c>
      <c r="Y12466" s="1">
        <v>-8387840.185875902</v>
      </c>
      <c r="Z12466" s="1">
        <v>-3977.5698368379703</v>
      </c>
      <c r="AA12466" s="1">
        <v>-147.78176699029137</v>
      </c>
      <c r="AB12466" s="1">
        <v>-4.4605198972576723</v>
      </c>
      <c r="AC12466" s="1">
        <v>-5524.4873167037667</v>
      </c>
      <c r="AD12466" s="1">
        <v>-176.14545631067978</v>
      </c>
      <c r="AE12466" s="1">
        <v>2178.6771741186567</v>
      </c>
      <c r="AF12466" s="1">
        <v>2178.6771741186567</v>
      </c>
      <c r="AG12466" s="1">
        <v>-1812.4674957954771</v>
      </c>
      <c r="AH12466" s="5">
        <v>6.1832639641266278E-2</v>
      </c>
    </row>
    <row r="12467" spans="1:34" x14ac:dyDescent="0.2">
      <c r="A12467" s="6">
        <v>2011</v>
      </c>
      <c r="B12467" t="s">
        <v>2650</v>
      </c>
      <c r="C12467" t="s">
        <v>190</v>
      </c>
      <c r="D12467" t="s">
        <v>982</v>
      </c>
      <c r="E12467" s="1" t="s">
        <v>983</v>
      </c>
      <c r="F12467" s="18">
        <v>-3.408580155027843E-3</v>
      </c>
      <c r="G12467" s="18">
        <v>-1.0365284399285928E-2</v>
      </c>
      <c r="H12467" s="1">
        <v>-72411881.129495949</v>
      </c>
      <c r="I12467" s="1">
        <v>-59886543.037375428</v>
      </c>
      <c r="J12467" s="1">
        <v>-17110.888965598111</v>
      </c>
      <c r="K12467" s="1">
        <v>-756675.14780012355</v>
      </c>
      <c r="L12467" s="1">
        <v>-162168.83857509805</v>
      </c>
      <c r="M12467" s="1">
        <v>-3252.6698336011059</v>
      </c>
      <c r="N12467" s="1">
        <v>-59668.89983818098</v>
      </c>
      <c r="O12467" s="1">
        <v>-11555189.464313637</v>
      </c>
      <c r="P12467" s="1">
        <v>28727.817205731175</v>
      </c>
      <c r="Q12467" s="1">
        <v>-23344533.086637177</v>
      </c>
      <c r="R12467" s="1">
        <v>-15674227.49015668</v>
      </c>
      <c r="S12467" s="1">
        <v>-15646464.611338858</v>
      </c>
      <c r="T12467" s="1">
        <v>-189168.78695003089</v>
      </c>
      <c r="U12467" s="1">
        <v>-189168.78695003089</v>
      </c>
      <c r="V12467" s="1">
        <v>-2553987.2662548693</v>
      </c>
      <c r="W12467" s="1">
        <v>-3203267.2777094822</v>
      </c>
      <c r="X12467" s="1">
        <v>-13196.937523685143</v>
      </c>
      <c r="Y12467" s="1">
        <v>-11555189.464313637</v>
      </c>
      <c r="Z12467" s="1">
        <v>-59668.89983818098</v>
      </c>
      <c r="AA12467" s="1">
        <v>-1051.6142334554429</v>
      </c>
      <c r="AB12467" s="1">
        <v>-143.55057467625727</v>
      </c>
      <c r="AC12467" s="1">
        <v>-7099.7177593078741</v>
      </c>
      <c r="AD12467" s="1">
        <v>-1253.450089191206</v>
      </c>
      <c r="AE12467" s="1">
        <v>14363.908602865587</v>
      </c>
      <c r="AF12467" s="1">
        <v>14363.908602865587</v>
      </c>
      <c r="AG12467" s="1">
        <v>-2188.0063724312527</v>
      </c>
      <c r="AH12467" s="5">
        <v>0.215000950686453</v>
      </c>
    </row>
    <row r="12468" spans="1:34" x14ac:dyDescent="0.2">
      <c r="A12468" s="4">
        <v>2011</v>
      </c>
      <c r="B12468" t="s">
        <v>2454</v>
      </c>
      <c r="C12468" t="s">
        <v>118</v>
      </c>
      <c r="D12468" t="s">
        <v>1001</v>
      </c>
      <c r="E12468" s="1" t="s">
        <v>983</v>
      </c>
      <c r="F12468" s="18">
        <v>-3.3701177581110086E-3</v>
      </c>
      <c r="G12468" s="18">
        <v>-1.5761667937715232E-2</v>
      </c>
      <c r="H12468" s="1">
        <v>-8943204.178035479</v>
      </c>
      <c r="I12468" s="1">
        <v>-7977488.1472212989</v>
      </c>
      <c r="J12468" s="1">
        <v>-2334.0434361623343</v>
      </c>
      <c r="K12468" s="1">
        <v>-101694.41989404056</v>
      </c>
      <c r="L12468" s="1">
        <v>-23021.721376207966</v>
      </c>
      <c r="M12468" s="1">
        <v>-424.63629950957812</v>
      </c>
      <c r="N12468" s="1">
        <v>-61957.114054297832</v>
      </c>
      <c r="O12468" s="1">
        <v>-779378.39468420844</v>
      </c>
      <c r="P12468" s="1">
        <v>3094.3031007098662</v>
      </c>
      <c r="Q12468" s="1">
        <v>-3313150.5592953176</v>
      </c>
      <c r="R12468" s="1">
        <v>-2182577.7744692732</v>
      </c>
      <c r="S12468" s="1">
        <v>-2180964.1653121342</v>
      </c>
      <c r="T12468" s="1">
        <v>-25423.604973510141</v>
      </c>
      <c r="U12468" s="1">
        <v>-25423.604973510141</v>
      </c>
      <c r="V12468" s="1">
        <v>-355515.02388982626</v>
      </c>
      <c r="W12468" s="1">
        <v>64154.065904670686</v>
      </c>
      <c r="X12468" s="1">
        <v>-84476.711818786513</v>
      </c>
      <c r="Y12468" s="1">
        <v>-779378.39468420844</v>
      </c>
      <c r="Z12468" s="1">
        <v>-61957.114054297825</v>
      </c>
      <c r="AA12468" s="1">
        <v>-110.10187521318703</v>
      </c>
      <c r="AB12468" s="1">
        <v>-12.137235795173883</v>
      </c>
      <c r="AC12468" s="1">
        <v>-1018.9484125036042</v>
      </c>
      <c r="AD12468" s="1">
        <v>-131.23367953343293</v>
      </c>
      <c r="AE12468" s="1">
        <v>1547.1515503549331</v>
      </c>
      <c r="AF12468" s="1">
        <v>1547.1515503549331</v>
      </c>
      <c r="AG12468" s="1">
        <v>-313.17236695485536</v>
      </c>
      <c r="AH12468" s="5">
        <v>0.16816857928238149</v>
      </c>
    </row>
    <row r="12469" spans="1:34" x14ac:dyDescent="0.2">
      <c r="A12469" s="6">
        <v>2011</v>
      </c>
      <c r="B12469" t="s">
        <v>2591</v>
      </c>
      <c r="C12469" t="s">
        <v>118</v>
      </c>
      <c r="D12469" t="s">
        <v>988</v>
      </c>
      <c r="E12469" s="1" t="s">
        <v>983</v>
      </c>
      <c r="F12469" s="18">
        <v>-3.2255742536813825E-3</v>
      </c>
      <c r="G12469" s="18">
        <v>-1.6814930358148714E-2</v>
      </c>
      <c r="H12469" s="1">
        <v>-2598809.6944685425</v>
      </c>
      <c r="I12469" s="1">
        <v>-2503592.3896988514</v>
      </c>
      <c r="J12469" s="1">
        <v>-727.28888310510615</v>
      </c>
      <c r="K12469" s="1">
        <v>-31959.982989300974</v>
      </c>
      <c r="L12469" s="1">
        <v>-7243.8904695556566</v>
      </c>
      <c r="M12469" s="1">
        <v>-132.31813213907662</v>
      </c>
      <c r="N12469" s="1">
        <v>-18810.942011118554</v>
      </c>
      <c r="O12469" s="1">
        <v>-37282.349505150079</v>
      </c>
      <c r="P12469" s="1">
        <v>939.46848688379066</v>
      </c>
      <c r="Q12469" s="1">
        <v>-1042406.04658728</v>
      </c>
      <c r="R12469" s="1">
        <v>-683873.51189395855</v>
      </c>
      <c r="S12469" s="1">
        <v>-683374.27801207674</v>
      </c>
      <c r="T12469" s="1">
        <v>-7989.9957473252434</v>
      </c>
      <c r="U12469" s="1">
        <v>-7989.9957473252434</v>
      </c>
      <c r="V12469" s="1">
        <v>-111357.7168136738</v>
      </c>
      <c r="W12469" s="1">
        <v>19477.963619361428</v>
      </c>
      <c r="X12469" s="1">
        <v>-25648.168924080721</v>
      </c>
      <c r="Y12469" s="1">
        <v>-37282.349505150079</v>
      </c>
      <c r="Z12469" s="1">
        <v>-18810.94201111855</v>
      </c>
      <c r="AA12469" s="1">
        <v>-33.428283766341814</v>
      </c>
      <c r="AB12469" s="1">
        <v>-3.6850140973028536</v>
      </c>
      <c r="AC12469" s="1">
        <v>-318.6875644105171</v>
      </c>
      <c r="AD12469" s="1">
        <v>-39.844159517269816</v>
      </c>
      <c r="AE12469" s="1">
        <v>469.73424344189533</v>
      </c>
      <c r="AF12469" s="1">
        <v>469.73424344189533</v>
      </c>
      <c r="AG12469" s="1">
        <v>-98.476311008082973</v>
      </c>
      <c r="AH12469" s="5">
        <v>0.16758578042858224</v>
      </c>
    </row>
    <row r="12470" spans="1:34" x14ac:dyDescent="0.2">
      <c r="A12470" s="6">
        <v>2011</v>
      </c>
      <c r="B12470" t="s">
        <v>1030</v>
      </c>
      <c r="C12470" t="s">
        <v>193</v>
      </c>
      <c r="D12470" t="s">
        <v>982</v>
      </c>
      <c r="E12470" s="1" t="s">
        <v>983</v>
      </c>
      <c r="F12470" s="18">
        <v>-2.9632043536775691E-3</v>
      </c>
      <c r="G12470" s="18">
        <v>-1.5846008448306588E-2</v>
      </c>
      <c r="H12470" s="1">
        <v>-15774989.766934514</v>
      </c>
      <c r="I12470" s="1">
        <v>-14168806.821305318</v>
      </c>
      <c r="J12470" s="1">
        <v>-3442.5688422235594</v>
      </c>
      <c r="K12470" s="1">
        <v>-190106.35229017903</v>
      </c>
      <c r="L12470" s="1">
        <v>-43856.372715042169</v>
      </c>
      <c r="M12470" s="1">
        <v>-628.38226300641497</v>
      </c>
      <c r="N12470" s="1">
        <v>-1494.1809033276302</v>
      </c>
      <c r="O12470" s="1">
        <v>-1367847.7924100286</v>
      </c>
      <c r="P12470" s="1">
        <v>1192.7037946110547</v>
      </c>
      <c r="Q12470" s="1">
        <v>-6298873.737854532</v>
      </c>
      <c r="R12470" s="1">
        <v>-3759009.5682497155</v>
      </c>
      <c r="S12470" s="1">
        <v>-3756289.0580808027</v>
      </c>
      <c r="T12470" s="1">
        <v>-47526.588072544757</v>
      </c>
      <c r="U12470" s="1">
        <v>-47526.588072544757</v>
      </c>
      <c r="V12470" s="1">
        <v>-607053.85858596826</v>
      </c>
      <c r="W12470" s="1">
        <v>112151.52409532511</v>
      </c>
      <c r="X12470" s="1">
        <v>-363.7937118326941</v>
      </c>
      <c r="Y12470" s="1">
        <v>-1367847.7924100286</v>
      </c>
      <c r="Z12470" s="1">
        <v>-1494.1809033276302</v>
      </c>
      <c r="AA12470" s="1">
        <v>-40.488155339805857</v>
      </c>
      <c r="AB12470" s="1">
        <v>-1.6756019184552244</v>
      </c>
      <c r="AC12470" s="1">
        <v>-1671.0143968748735</v>
      </c>
      <c r="AD12470" s="1">
        <v>-48.259029126213633</v>
      </c>
      <c r="AE12470" s="1">
        <v>596.35189730552736</v>
      </c>
      <c r="AF12470" s="1">
        <v>596.35189730552736</v>
      </c>
      <c r="AG12470" s="1">
        <v>-587.39169989961874</v>
      </c>
      <c r="AH12470" s="5">
        <v>5.8499652121618752E-3</v>
      </c>
    </row>
    <row r="12471" spans="1:34" x14ac:dyDescent="0.2">
      <c r="A12471" s="6">
        <v>2011</v>
      </c>
      <c r="B12471" t="s">
        <v>1043</v>
      </c>
      <c r="C12471" t="s">
        <v>190</v>
      </c>
      <c r="D12471" t="s">
        <v>982</v>
      </c>
      <c r="E12471" s="1" t="s">
        <v>983</v>
      </c>
      <c r="F12471" s="18">
        <v>-2.962917236478979E-3</v>
      </c>
      <c r="G12471" s="18">
        <v>-1.1732430693659441E-2</v>
      </c>
      <c r="H12471" s="1">
        <v>-192705185.62948045</v>
      </c>
      <c r="I12471" s="1">
        <v>-156537044.77021432</v>
      </c>
      <c r="J12471" s="1">
        <v>-32283.73273974286</v>
      </c>
      <c r="K12471" s="1">
        <v>-1835896.4089503193</v>
      </c>
      <c r="L12471" s="1">
        <v>-416506.59354942408</v>
      </c>
      <c r="M12471" s="1">
        <v>-5874.867760614452</v>
      </c>
      <c r="N12471" s="1">
        <v>-182677.72437278536</v>
      </c>
      <c r="O12471" s="1">
        <v>-33695020.103337348</v>
      </c>
      <c r="P12471" s="1">
        <v>118.57144408631939</v>
      </c>
      <c r="Q12471" s="1">
        <v>-59756325.141052209</v>
      </c>
      <c r="R12471" s="1">
        <v>-34059093.236632943</v>
      </c>
      <c r="S12471" s="1">
        <v>-34019238.399314679</v>
      </c>
      <c r="T12471" s="1">
        <v>-458974.10223757982</v>
      </c>
      <c r="U12471" s="1">
        <v>-458974.10223757982</v>
      </c>
      <c r="V12471" s="1">
        <v>-5472890.287646004</v>
      </c>
      <c r="W12471" s="1">
        <v>-24539911.350942142</v>
      </c>
      <c r="X12471" s="1">
        <v>-40402.731105392486</v>
      </c>
      <c r="Y12471" s="1">
        <v>-33695020.103337348</v>
      </c>
      <c r="Z12471" s="1">
        <v>-182677.72437278536</v>
      </c>
      <c r="AA12471" s="1">
        <v>-247.98995145631085</v>
      </c>
      <c r="AB12471" s="1">
        <v>-439.42416909570329</v>
      </c>
      <c r="AC12471" s="1">
        <v>-15190.220810402634</v>
      </c>
      <c r="AD12471" s="1">
        <v>-295.58655339805853</v>
      </c>
      <c r="AE12471" s="1">
        <v>59.285722043159694</v>
      </c>
      <c r="AF12471" s="1">
        <v>59.285722043159694</v>
      </c>
      <c r="AG12471" s="1">
        <v>-5623.8005615853253</v>
      </c>
      <c r="AH12471" s="5">
        <v>8.5834898988908032E-2</v>
      </c>
    </row>
    <row r="12472" spans="1:34" x14ac:dyDescent="0.2">
      <c r="A12472" s="6">
        <v>2011</v>
      </c>
      <c r="B12472" t="s">
        <v>2813</v>
      </c>
      <c r="C12472" t="s">
        <v>190</v>
      </c>
      <c r="D12472" t="s">
        <v>1001</v>
      </c>
      <c r="E12472" s="1" t="s">
        <v>983</v>
      </c>
      <c r="F12472" s="18">
        <v>-2.9539009572592972E-3</v>
      </c>
      <c r="G12472" s="18">
        <v>-1.3165025167735715E-2</v>
      </c>
      <c r="H12472" s="1">
        <v>-7673248.5414011823</v>
      </c>
      <c r="I12472" s="1">
        <v>-6952689.2306280108</v>
      </c>
      <c r="J12472" s="1">
        <v>-2007.642990048658</v>
      </c>
      <c r="K12472" s="1">
        <v>-87602.30135589675</v>
      </c>
      <c r="L12472" s="1">
        <v>-18675.63814765502</v>
      </c>
      <c r="M12472" s="1">
        <v>-382.32495163380946</v>
      </c>
      <c r="N12472" s="1">
        <v>-7296.1717363513562</v>
      </c>
      <c r="O12472" s="1">
        <v>-608108.00103281788</v>
      </c>
      <c r="P12472" s="1">
        <v>3512.7694412324836</v>
      </c>
      <c r="Q12472" s="1">
        <v>-2688857.3960416322</v>
      </c>
      <c r="R12472" s="1">
        <v>-1820298.405390376</v>
      </c>
      <c r="S12472" s="1">
        <v>-1816945.9443209157</v>
      </c>
      <c r="T12472" s="1">
        <v>-21900.575338974188</v>
      </c>
      <c r="U12472" s="1">
        <v>-21900.575338974188</v>
      </c>
      <c r="V12472" s="1">
        <v>-296775.24620756385</v>
      </c>
      <c r="W12472" s="1">
        <v>-391687.93523905467</v>
      </c>
      <c r="X12472" s="1">
        <v>-1613.6902612220431</v>
      </c>
      <c r="Y12472" s="1">
        <v>-608108.00103281788</v>
      </c>
      <c r="Z12472" s="1">
        <v>-7296.1717363513562</v>
      </c>
      <c r="AA12472" s="1">
        <v>-128.58889754110649</v>
      </c>
      <c r="AB12472" s="1">
        <v>-17.553024247645194</v>
      </c>
      <c r="AC12472" s="1">
        <v>-825.81867941029952</v>
      </c>
      <c r="AD12472" s="1">
        <v>-153.26890789818128</v>
      </c>
      <c r="AE12472" s="1">
        <v>1756.3847206162418</v>
      </c>
      <c r="AF12472" s="1">
        <v>1756.3847206162418</v>
      </c>
      <c r="AG12472" s="1">
        <v>-252.14042543708337</v>
      </c>
      <c r="AH12472" s="5">
        <v>0.22985617287070578</v>
      </c>
    </row>
    <row r="12473" spans="1:34" x14ac:dyDescent="0.2">
      <c r="A12473" s="4">
        <v>2011</v>
      </c>
      <c r="B12473" t="s">
        <v>2219</v>
      </c>
      <c r="C12473" t="s">
        <v>190</v>
      </c>
      <c r="D12473" t="s">
        <v>1001</v>
      </c>
      <c r="E12473" s="1" t="s">
        <v>983</v>
      </c>
      <c r="F12473" s="18">
        <v>-2.7571032959216226E-3</v>
      </c>
      <c r="G12473" s="18">
        <v>-1.4062818573485372E-2</v>
      </c>
      <c r="H12473" s="1">
        <v>-4628073.8683887348</v>
      </c>
      <c r="I12473" s="1">
        <v>-3048027.797283465</v>
      </c>
      <c r="J12473" s="1">
        <v>-1000.7233826633765</v>
      </c>
      <c r="K12473" s="1">
        <v>-35761.021936877893</v>
      </c>
      <c r="L12473" s="1">
        <v>-7881.6660487285035</v>
      </c>
      <c r="M12473" s="1">
        <v>-195.24587819449843</v>
      </c>
      <c r="N12473" s="1">
        <v>-4714.753119392326</v>
      </c>
      <c r="O12473" s="1">
        <v>-1532910.940409855</v>
      </c>
      <c r="P12473" s="1">
        <v>2418.2796704424745</v>
      </c>
      <c r="Q12473" s="1">
        <v>-1137069.3092029528</v>
      </c>
      <c r="R12473" s="1">
        <v>-842473.1872874588</v>
      </c>
      <c r="S12473" s="1">
        <v>-841920.15179419878</v>
      </c>
      <c r="T12473" s="1">
        <v>-8940.2554842194731</v>
      </c>
      <c r="U12473" s="1">
        <v>-8940.2554842194731</v>
      </c>
      <c r="V12473" s="1">
        <v>-138485.64546867632</v>
      </c>
      <c r="W12473" s="1">
        <v>-113304.95300848993</v>
      </c>
      <c r="X12473" s="1">
        <v>-1042.7593356833872</v>
      </c>
      <c r="Y12473" s="1">
        <v>-1532910.940409855</v>
      </c>
      <c r="Z12473" s="1">
        <v>-4714.753119392326</v>
      </c>
      <c r="AA12473" s="1">
        <v>-88.112351147253591</v>
      </c>
      <c r="AB12473" s="1">
        <v>-11.34021098921958</v>
      </c>
      <c r="AC12473" s="1">
        <v>-379.42102397130799</v>
      </c>
      <c r="AD12473" s="1">
        <v>-105.02371581779416</v>
      </c>
      <c r="AE12473" s="1">
        <v>1209.1398352212373</v>
      </c>
      <c r="AF12473" s="1">
        <v>1209.1398352212373</v>
      </c>
      <c r="AG12473" s="1">
        <v>-106.04016210600153</v>
      </c>
      <c r="AH12473" s="5">
        <v>6.833814140697142E-2</v>
      </c>
    </row>
    <row r="12474" spans="1:34" x14ac:dyDescent="0.2">
      <c r="A12474" s="4">
        <v>2011</v>
      </c>
      <c r="B12474" t="s">
        <v>1052</v>
      </c>
      <c r="C12474" t="s">
        <v>143</v>
      </c>
      <c r="D12474" t="s">
        <v>982</v>
      </c>
      <c r="E12474" s="1" t="s">
        <v>983</v>
      </c>
      <c r="F12474" s="18">
        <v>-2.7513715326587277E-3</v>
      </c>
      <c r="G12474" s="18">
        <v>-8.8778228249380437E-3</v>
      </c>
      <c r="H12474" s="1">
        <v>-125186603.00264283</v>
      </c>
      <c r="I12474" s="1">
        <v>-97798935.446874201</v>
      </c>
      <c r="J12474" s="1">
        <v>-22762.789716330495</v>
      </c>
      <c r="K12474" s="1">
        <v>-1270471.8491649523</v>
      </c>
      <c r="L12474" s="1">
        <v>-295251.33598086383</v>
      </c>
      <c r="M12474" s="1">
        <v>-4174.3270986978732</v>
      </c>
      <c r="N12474" s="1">
        <v>-731320.30375590792</v>
      </c>
      <c r="O12474" s="1">
        <v>-25069480.509255815</v>
      </c>
      <c r="P12474" s="1">
        <v>5793.5963160124611</v>
      </c>
      <c r="Q12474" s="1">
        <v>-42393861.196079381</v>
      </c>
      <c r="R12474" s="1">
        <v>-24976523.481163569</v>
      </c>
      <c r="S12474" s="1">
        <v>-24963101.437452238</v>
      </c>
      <c r="T12474" s="1">
        <v>-317617.96229123807</v>
      </c>
      <c r="U12474" s="1">
        <v>-317617.96229123807</v>
      </c>
      <c r="V12474" s="1">
        <v>-4029398.4372090222</v>
      </c>
      <c r="W12474" s="1">
        <v>-1918459.980662443</v>
      </c>
      <c r="X12474" s="1">
        <v>-459495.8402391636</v>
      </c>
      <c r="Y12474" s="1">
        <v>-25069480.509255815</v>
      </c>
      <c r="Z12474" s="1">
        <v>-731320.30375590792</v>
      </c>
      <c r="AA12474" s="1">
        <v>-224.70926213592244</v>
      </c>
      <c r="AB12474" s="1">
        <v>-72.541017310404555</v>
      </c>
      <c r="AC12474" s="1">
        <v>-11007.53408365595</v>
      </c>
      <c r="AD12474" s="1">
        <v>-267.83761165048566</v>
      </c>
      <c r="AE12474" s="1">
        <v>2896.7981580062306</v>
      </c>
      <c r="AF12474" s="1">
        <v>2896.7981580062306</v>
      </c>
      <c r="AG12474" s="1">
        <v>-3946.8665841156521</v>
      </c>
      <c r="AH12474" s="5">
        <v>2.1485020757317883E-2</v>
      </c>
    </row>
    <row r="12475" spans="1:34" x14ac:dyDescent="0.2">
      <c r="A12475" s="6">
        <v>2011</v>
      </c>
      <c r="B12475" t="s">
        <v>1049</v>
      </c>
      <c r="C12475" t="s">
        <v>190</v>
      </c>
      <c r="D12475" t="s">
        <v>988</v>
      </c>
      <c r="E12475" s="1" t="s">
        <v>983</v>
      </c>
      <c r="F12475" s="18">
        <v>-2.6621424515979974E-3</v>
      </c>
      <c r="G12475" s="18">
        <v>-3.3445773501664673E-2</v>
      </c>
      <c r="H12475" s="1">
        <v>-6479985.2190907411</v>
      </c>
      <c r="I12475" s="1">
        <v>-5907895.1710562874</v>
      </c>
      <c r="J12475" s="1">
        <v>-1742.4178896405203</v>
      </c>
      <c r="K12475" s="1">
        <v>-74013.251464257162</v>
      </c>
      <c r="L12475" s="1">
        <v>-15606.978955827561</v>
      </c>
      <c r="M12475" s="1">
        <v>-332.98776709341217</v>
      </c>
      <c r="N12475" s="1">
        <v>-6836.8245692766159</v>
      </c>
      <c r="O12475" s="1">
        <v>-476849.2024009772</v>
      </c>
      <c r="P12475" s="1">
        <v>3291.6150126192429</v>
      </c>
      <c r="Q12475" s="1">
        <v>-2247845.5107594249</v>
      </c>
      <c r="R12475" s="1">
        <v>-1547720.6224563255</v>
      </c>
      <c r="S12475" s="1">
        <v>-1544648.6379092971</v>
      </c>
      <c r="T12475" s="1">
        <v>-18503.312866064291</v>
      </c>
      <c r="U12475" s="1">
        <v>-18503.312866064291</v>
      </c>
      <c r="V12475" s="1">
        <v>-252633.01475538078</v>
      </c>
      <c r="W12475" s="1">
        <v>-367028.326072647</v>
      </c>
      <c r="X12475" s="1">
        <v>-1512.0967027350109</v>
      </c>
      <c r="Y12475" s="1">
        <v>-476849.2024009772</v>
      </c>
      <c r="Z12475" s="1">
        <v>-6836.8245692766159</v>
      </c>
      <c r="AA12475" s="1">
        <v>-120.49328960626512</v>
      </c>
      <c r="AB12475" s="1">
        <v>-16.447933488668333</v>
      </c>
      <c r="AC12475" s="1">
        <v>-704.41270328894552</v>
      </c>
      <c r="AD12475" s="1">
        <v>-143.6195135051052</v>
      </c>
      <c r="AE12475" s="1">
        <v>1645.8075063096214</v>
      </c>
      <c r="AF12475" s="1">
        <v>1645.8075063096214</v>
      </c>
      <c r="AG12475" s="1">
        <v>-210.99930528035398</v>
      </c>
      <c r="AH12475" s="5">
        <v>0.24771782652137678</v>
      </c>
    </row>
    <row r="12476" spans="1:34" x14ac:dyDescent="0.2">
      <c r="A12476" s="6">
        <v>2011</v>
      </c>
      <c r="B12476" t="s">
        <v>1044</v>
      </c>
      <c r="C12476" t="s">
        <v>193</v>
      </c>
      <c r="D12476" t="s">
        <v>982</v>
      </c>
      <c r="E12476" s="1" t="s">
        <v>983</v>
      </c>
      <c r="F12476" s="18">
        <v>-2.6044918675671913E-3</v>
      </c>
      <c r="G12476" s="18">
        <v>-9.3893211278826081E-3</v>
      </c>
      <c r="H12476" s="1">
        <v>-3751638.2597230468</v>
      </c>
      <c r="I12476" s="1">
        <v>-3486264.9578219815</v>
      </c>
      <c r="J12476" s="1">
        <v>-905.9005355007713</v>
      </c>
      <c r="K12476" s="1">
        <v>-46452.62522016414</v>
      </c>
      <c r="L12476" s="1">
        <v>-10711.231924262027</v>
      </c>
      <c r="M12476" s="1">
        <v>-157.24981147505179</v>
      </c>
      <c r="N12476" s="1">
        <v>-404.29060472613509</v>
      </c>
      <c r="O12476" s="1">
        <v>-207066.72417332095</v>
      </c>
      <c r="P12476" s="1">
        <v>324.72036838289938</v>
      </c>
      <c r="Q12476" s="1">
        <v>-1538977.9945979284</v>
      </c>
      <c r="R12476" s="1">
        <v>-933895.45069801854</v>
      </c>
      <c r="S12476" s="1">
        <v>-933172.13318026753</v>
      </c>
      <c r="T12476" s="1">
        <v>-11613.156305041035</v>
      </c>
      <c r="U12476" s="1">
        <v>-11613.156305041035</v>
      </c>
      <c r="V12476" s="1">
        <v>-151048.36561533491</v>
      </c>
      <c r="W12476" s="1">
        <v>36536.698896284754</v>
      </c>
      <c r="X12476" s="1">
        <v>-98.434118268312005</v>
      </c>
      <c r="Y12476" s="1">
        <v>-207066.72417332095</v>
      </c>
      <c r="Z12476" s="1">
        <v>-404.29060472613509</v>
      </c>
      <c r="AA12476" s="1">
        <v>-11.02290063877477</v>
      </c>
      <c r="AB12476" s="1">
        <v>-0.45337891240870332</v>
      </c>
      <c r="AC12476" s="1">
        <v>-439.26845880682566</v>
      </c>
      <c r="AD12476" s="1">
        <v>-13.138521093822234</v>
      </c>
      <c r="AE12476" s="1">
        <v>162.36018419144969</v>
      </c>
      <c r="AF12476" s="1">
        <v>162.36018419144969</v>
      </c>
      <c r="AG12476" s="1">
        <v>-146.0901303174017</v>
      </c>
      <c r="AH12476" s="5">
        <v>2.0095834654016046E-2</v>
      </c>
    </row>
    <row r="12477" spans="1:34" x14ac:dyDescent="0.2">
      <c r="A12477" s="6">
        <v>2011</v>
      </c>
      <c r="B12477" t="s">
        <v>1040</v>
      </c>
      <c r="C12477" t="s">
        <v>193</v>
      </c>
      <c r="D12477" t="s">
        <v>982</v>
      </c>
      <c r="E12477" s="1" t="s">
        <v>983</v>
      </c>
      <c r="F12477" s="18">
        <v>-2.5357657496532112E-3</v>
      </c>
      <c r="G12477" s="18">
        <v>-1.5171377218444158E-2</v>
      </c>
      <c r="H12477" s="1">
        <v>-12312025.286856618</v>
      </c>
      <c r="I12477" s="1">
        <v>-10865302.098821526</v>
      </c>
      <c r="J12477" s="1">
        <v>-2604.5449852065244</v>
      </c>
      <c r="K12477" s="1">
        <v>-145950.23782757277</v>
      </c>
      <c r="L12477" s="1">
        <v>-33604.891995811748</v>
      </c>
      <c r="M12477" s="1">
        <v>-477.97620329213157</v>
      </c>
      <c r="N12477" s="1">
        <v>-1362.7496075775823</v>
      </c>
      <c r="O12477" s="1">
        <v>-1263556.8246962545</v>
      </c>
      <c r="P12477" s="1">
        <v>834.03728062500818</v>
      </c>
      <c r="Q12477" s="1">
        <v>-4826074.3323676018</v>
      </c>
      <c r="R12477" s="1">
        <v>-2867794.4407412196</v>
      </c>
      <c r="S12477" s="1">
        <v>-2865580.8364997869</v>
      </c>
      <c r="T12477" s="1">
        <v>-36487.559456893192</v>
      </c>
      <c r="U12477" s="1">
        <v>-36487.559456893192</v>
      </c>
      <c r="V12477" s="1">
        <v>-462916.43642651016</v>
      </c>
      <c r="W12477" s="1">
        <v>49512.693356740703</v>
      </c>
      <c r="X12477" s="1">
        <v>-331.79365158202017</v>
      </c>
      <c r="Y12477" s="1">
        <v>-1263556.8246962545</v>
      </c>
      <c r="Z12477" s="1">
        <v>-1362.7496075775823</v>
      </c>
      <c r="AA12477" s="1">
        <v>-28.341708737864096</v>
      </c>
      <c r="AB12477" s="1">
        <v>-1.5282124485367037</v>
      </c>
      <c r="AC12477" s="1">
        <v>-1266.5505389790007</v>
      </c>
      <c r="AD12477" s="1">
        <v>-33.781320388349542</v>
      </c>
      <c r="AE12477" s="1">
        <v>417.01864031250409</v>
      </c>
      <c r="AF12477" s="1">
        <v>417.01864031250409</v>
      </c>
      <c r="AG12477" s="1">
        <v>-449.28280911737426</v>
      </c>
      <c r="AH12477" s="5">
        <v>6.9688642130003638E-3</v>
      </c>
    </row>
    <row r="12478" spans="1:34" x14ac:dyDescent="0.2">
      <c r="A12478" s="6">
        <v>2011</v>
      </c>
      <c r="B12478" t="s">
        <v>2218</v>
      </c>
      <c r="C12478" t="s">
        <v>193</v>
      </c>
      <c r="D12478" t="s">
        <v>982</v>
      </c>
      <c r="E12478" s="1" t="s">
        <v>983</v>
      </c>
      <c r="F12478" s="18">
        <v>-1.9822750393503003E-3</v>
      </c>
      <c r="G12478" s="18">
        <v>-2.4331289725054189E-2</v>
      </c>
      <c r="H12478" s="1">
        <v>-9779163.9344931915</v>
      </c>
      <c r="I12478" s="1">
        <v>-9458980.4582629092</v>
      </c>
      <c r="J12478" s="1">
        <v>-2239.3251195001121</v>
      </c>
      <c r="K12478" s="1">
        <v>-127121.15432965591</v>
      </c>
      <c r="L12478" s="1">
        <v>-29217.637222169742</v>
      </c>
      <c r="M12478" s="1">
        <v>-411.75766208313178</v>
      </c>
      <c r="N12478" s="1">
        <v>-1384.6292844766785</v>
      </c>
      <c r="O12478" s="1">
        <v>-160430.52983880974</v>
      </c>
      <c r="P12478" s="1">
        <v>621.55722641708132</v>
      </c>
      <c r="Q12478" s="1">
        <v>-4195619.4182201372</v>
      </c>
      <c r="R12478" s="1">
        <v>-2481614.8172435784</v>
      </c>
      <c r="S12478" s="1">
        <v>-2479569.1910142843</v>
      </c>
      <c r="T12478" s="1">
        <v>-31780.288582413978</v>
      </c>
      <c r="U12478" s="1">
        <v>-31780.288582413978</v>
      </c>
      <c r="V12478" s="1">
        <v>-400380.96160750953</v>
      </c>
      <c r="W12478" s="1">
        <v>4642.397278355038</v>
      </c>
      <c r="X12478" s="1">
        <v>-337.12077686858726</v>
      </c>
      <c r="Y12478" s="1">
        <v>-160430.52983880974</v>
      </c>
      <c r="Z12478" s="1">
        <v>-1384.6292844766785</v>
      </c>
      <c r="AA12478" s="1">
        <v>-21.155060778923417</v>
      </c>
      <c r="AB12478" s="1">
        <v>-1.5527487202195087</v>
      </c>
      <c r="AC12478" s="1">
        <v>-1092.3806024649755</v>
      </c>
      <c r="AD12478" s="1">
        <v>-25.215342258212658</v>
      </c>
      <c r="AE12478" s="1">
        <v>310.77861320854066</v>
      </c>
      <c r="AF12478" s="1">
        <v>310.77861320854066</v>
      </c>
      <c r="AG12478" s="1">
        <v>-390.34009325074726</v>
      </c>
      <c r="AH12478" s="5">
        <v>8.4845745938555914E-3</v>
      </c>
    </row>
    <row r="12479" spans="1:34" x14ac:dyDescent="0.2">
      <c r="A12479" s="6">
        <v>2011</v>
      </c>
      <c r="B12479" t="s">
        <v>1032</v>
      </c>
      <c r="C12479" t="s">
        <v>193</v>
      </c>
      <c r="D12479" t="s">
        <v>988</v>
      </c>
      <c r="E12479" s="1" t="s">
        <v>983</v>
      </c>
      <c r="F12479" s="18">
        <v>-1.9695529424197935E-3</v>
      </c>
      <c r="G12479" s="18">
        <v>-5.7886616942931061E-2</v>
      </c>
      <c r="H12479" s="1">
        <v>-8336617.744728094</v>
      </c>
      <c r="I12479" s="1">
        <v>-7970596.8230463555</v>
      </c>
      <c r="J12479" s="1">
        <v>-1886.3924205729411</v>
      </c>
      <c r="K12479" s="1">
        <v>-106971.97382337363</v>
      </c>
      <c r="L12479" s="1">
        <v>-24595.40038835107</v>
      </c>
      <c r="M12479" s="1">
        <v>-344.5801746388243</v>
      </c>
      <c r="N12479" s="1">
        <v>-1188.0040673476165</v>
      </c>
      <c r="O12479" s="1">
        <v>-231480.14006960343</v>
      </c>
      <c r="P12479" s="1">
        <v>445.56926214940887</v>
      </c>
      <c r="Q12479" s="1">
        <v>-3531771.6384278606</v>
      </c>
      <c r="R12479" s="1">
        <v>-2085432.4000445879</v>
      </c>
      <c r="S12479" s="1">
        <v>-2083694.7322613199</v>
      </c>
      <c r="T12479" s="1">
        <v>-26742.993455843407</v>
      </c>
      <c r="U12479" s="1">
        <v>-26742.993455843407</v>
      </c>
      <c r="V12479" s="1">
        <v>-336406.81986841455</v>
      </c>
      <c r="W12479" s="1">
        <v>-12027.234366136769</v>
      </c>
      <c r="X12479" s="1">
        <v>-289.24771315857265</v>
      </c>
      <c r="Y12479" s="1">
        <v>-231480.14006960343</v>
      </c>
      <c r="Z12479" s="1">
        <v>-1188.0040673476165</v>
      </c>
      <c r="AA12479" s="1">
        <v>-15.183058252427196</v>
      </c>
      <c r="AB12479" s="1">
        <v>-1.3322495890203405</v>
      </c>
      <c r="AC12479" s="1">
        <v>-923.2891028932313</v>
      </c>
      <c r="AD12479" s="1">
        <v>-18.097135922330114</v>
      </c>
      <c r="AE12479" s="1">
        <v>222.78463107470444</v>
      </c>
      <c r="AF12479" s="1">
        <v>222.78463107470444</v>
      </c>
      <c r="AG12479" s="1">
        <v>-329.20871347377573</v>
      </c>
      <c r="AH12479" s="5">
        <v>8.6467619829373472E-3</v>
      </c>
    </row>
    <row r="12480" spans="1:34" x14ac:dyDescent="0.2">
      <c r="A12480" s="4">
        <v>2011</v>
      </c>
      <c r="B12480" t="s">
        <v>1042</v>
      </c>
      <c r="C12480" t="s">
        <v>193</v>
      </c>
      <c r="D12480" t="s">
        <v>982</v>
      </c>
      <c r="E12480" s="1" t="s">
        <v>983</v>
      </c>
      <c r="F12480" s="18">
        <v>-1.7008833551048399E-3</v>
      </c>
      <c r="G12480" s="18">
        <v>-1.361430251679977E-2</v>
      </c>
      <c r="H12480" s="1">
        <v>-21091619.837797899</v>
      </c>
      <c r="I12480" s="1">
        <v>-22233261.240041118</v>
      </c>
      <c r="J12480" s="1">
        <v>-5298.4815083001813</v>
      </c>
      <c r="K12480" s="1">
        <v>-298571.82938460738</v>
      </c>
      <c r="L12480" s="1">
        <v>-68644.867558149359</v>
      </c>
      <c r="M12480" s="1">
        <v>-971.41487795230637</v>
      </c>
      <c r="N12480" s="1">
        <v>-3480.4155642591268</v>
      </c>
      <c r="O12480" s="1">
        <v>1517062.0485251532</v>
      </c>
      <c r="P12480" s="1">
        <v>1546.3626113327391</v>
      </c>
      <c r="Q12480" s="1">
        <v>-9857738.6601479109</v>
      </c>
      <c r="R12480" s="1">
        <v>-5842383.0017475877</v>
      </c>
      <c r="S12480" s="1">
        <v>-5837624.8232794385</v>
      </c>
      <c r="T12480" s="1">
        <v>-74642.957346151845</v>
      </c>
      <c r="U12480" s="1">
        <v>-74642.957346151845</v>
      </c>
      <c r="V12480" s="1">
        <v>-942793.68313270027</v>
      </c>
      <c r="W12480" s="1">
        <v>27544.343504536526</v>
      </c>
      <c r="X12480" s="1">
        <v>-847.38955907033017</v>
      </c>
      <c r="Y12480" s="1">
        <v>1517062.0485251532</v>
      </c>
      <c r="Z12480" s="1">
        <v>-3480.4155642591268</v>
      </c>
      <c r="AA12480" s="1">
        <v>-52.634601941747604</v>
      </c>
      <c r="AB12480" s="1">
        <v>-3.9026328890602553</v>
      </c>
      <c r="AC12480" s="1">
        <v>-2581.3031970495099</v>
      </c>
      <c r="AD12480" s="1">
        <v>-62.736737864077725</v>
      </c>
      <c r="AE12480" s="1">
        <v>773.18130566636955</v>
      </c>
      <c r="AF12480" s="1">
        <v>773.18130566636955</v>
      </c>
      <c r="AG12480" s="1">
        <v>-918.1271459134714</v>
      </c>
      <c r="AH12480" s="5">
        <v>3.6129107616322811E-3</v>
      </c>
    </row>
    <row r="12481" spans="1:34" x14ac:dyDescent="0.2">
      <c r="A12481" s="4">
        <v>2011</v>
      </c>
      <c r="B12481" t="s">
        <v>1038</v>
      </c>
      <c r="C12481" t="s">
        <v>193</v>
      </c>
      <c r="D12481" t="s">
        <v>988</v>
      </c>
      <c r="E12481" s="1" t="s">
        <v>983</v>
      </c>
      <c r="F12481" s="18">
        <v>-1.4698940533999089E-3</v>
      </c>
      <c r="G12481" s="18">
        <v>-5.7561870621353935E-2</v>
      </c>
      <c r="H12481" s="1">
        <v>-8267401.5080616847</v>
      </c>
      <c r="I12481" s="1">
        <v>-7796756.9107409902</v>
      </c>
      <c r="J12481" s="1">
        <v>-1775.8291298538195</v>
      </c>
      <c r="K12481" s="1">
        <v>-104639.94643131814</v>
      </c>
      <c r="L12481" s="1">
        <v>-23968.154582216477</v>
      </c>
      <c r="M12481" s="1">
        <v>-324.69380233682404</v>
      </c>
      <c r="N12481" s="1">
        <v>-1578.6239785034811</v>
      </c>
      <c r="O12481" s="1">
        <v>-338475.75297128671</v>
      </c>
      <c r="P12481" s="1">
        <v>118.40357482026631</v>
      </c>
      <c r="Q12481" s="1">
        <v>-3440666.6488620564</v>
      </c>
      <c r="R12481" s="1">
        <v>-2000640.2085130918</v>
      </c>
      <c r="S12481" s="1">
        <v>-1998696.5973307721</v>
      </c>
      <c r="T12481" s="1">
        <v>-26159.986607829534</v>
      </c>
      <c r="U12481" s="1">
        <v>-26159.986607829534</v>
      </c>
      <c r="V12481" s="1">
        <v>-322207.68538998481</v>
      </c>
      <c r="W12481" s="1">
        <v>-111338.34477939954</v>
      </c>
      <c r="X12481" s="1">
        <v>-384.35337745843935</v>
      </c>
      <c r="Y12481" s="1">
        <v>-338475.75297128671</v>
      </c>
      <c r="Z12481" s="1">
        <v>-1578.6239785034811</v>
      </c>
      <c r="AA12481" s="1">
        <v>-4.150035825798815</v>
      </c>
      <c r="AB12481" s="1">
        <v>-1.7702979344796574</v>
      </c>
      <c r="AC12481" s="1">
        <v>-880.36406444973056</v>
      </c>
      <c r="AD12481" s="1">
        <v>-4.9465503703784064</v>
      </c>
      <c r="AE12481" s="1">
        <v>59.201787410133157</v>
      </c>
      <c r="AF12481" s="1">
        <v>59.201787410133157</v>
      </c>
      <c r="AG12481" s="1">
        <v>-320.49226971610653</v>
      </c>
      <c r="AH12481" s="5">
        <v>1.2084792727729231E-2</v>
      </c>
    </row>
    <row r="12482" spans="1:34" x14ac:dyDescent="0.2">
      <c r="A12482" s="6">
        <v>2011</v>
      </c>
      <c r="B12482" t="s">
        <v>1046</v>
      </c>
      <c r="C12482" t="s">
        <v>193</v>
      </c>
      <c r="D12482" t="s">
        <v>988</v>
      </c>
      <c r="E12482" s="1" t="s">
        <v>983</v>
      </c>
      <c r="F12482" s="18">
        <v>-1.1391421523637782E-3</v>
      </c>
      <c r="G12482" s="18">
        <v>-1.7663937896385429E-2</v>
      </c>
      <c r="H12482" s="1">
        <v>-3742022.1325039612</v>
      </c>
      <c r="I12482" s="1">
        <v>-3647283.7158083329</v>
      </c>
      <c r="J12482" s="1">
        <v>-840.76812765949126</v>
      </c>
      <c r="K12482" s="1">
        <v>-48309.633678042039</v>
      </c>
      <c r="L12482" s="1">
        <v>-11289.18719703639</v>
      </c>
      <c r="M12482" s="1">
        <v>-153.50980655058927</v>
      </c>
      <c r="N12482" s="1">
        <v>-921.985577812217</v>
      </c>
      <c r="O12482" s="1">
        <v>-33296.237567450269</v>
      </c>
      <c r="P12482" s="1">
        <v>72.905258923234456</v>
      </c>
      <c r="Q12482" s="1">
        <v>-1620694.1283161934</v>
      </c>
      <c r="R12482" s="1">
        <v>-945499.96135654021</v>
      </c>
      <c r="S12482" s="1">
        <v>-945050.96491794533</v>
      </c>
      <c r="T12482" s="1">
        <v>-12077.40841951051</v>
      </c>
      <c r="U12482" s="1">
        <v>-12077.40841951051</v>
      </c>
      <c r="V12482" s="1">
        <v>-152408.75389929043</v>
      </c>
      <c r="W12482" s="1">
        <v>-19270.332673059282</v>
      </c>
      <c r="X12482" s="1">
        <v>-224.47921457270257</v>
      </c>
      <c r="Y12482" s="1">
        <v>-33296.237567450269</v>
      </c>
      <c r="Z12482" s="1">
        <v>-921.985577812217</v>
      </c>
      <c r="AA12482" s="1">
        <v>-2.5507537671015119</v>
      </c>
      <c r="AB12482" s="1">
        <v>-1.0329387597489879</v>
      </c>
      <c r="AC12482" s="1">
        <v>-415.82598856726321</v>
      </c>
      <c r="AD12482" s="1">
        <v>-3.0403188119397608</v>
      </c>
      <c r="AE12482" s="1">
        <v>36.452629461617228</v>
      </c>
      <c r="AF12482" s="1">
        <v>36.452629461617228</v>
      </c>
      <c r="AG12482" s="1">
        <v>-150.92740109440695</v>
      </c>
      <c r="AH12482" s="5">
        <v>6.1886357067248579E-3</v>
      </c>
    </row>
    <row r="12483" spans="1:34" x14ac:dyDescent="0.2">
      <c r="A12483" s="4">
        <v>2011</v>
      </c>
      <c r="B12483" t="s">
        <v>1053</v>
      </c>
      <c r="C12483" t="s">
        <v>193</v>
      </c>
      <c r="D12483" t="s">
        <v>1001</v>
      </c>
      <c r="E12483" s="1" t="s">
        <v>983</v>
      </c>
      <c r="F12483" s="18">
        <v>-1.0440563761533366E-3</v>
      </c>
      <c r="G12483" s="18">
        <v>-7.1187426601084947E-3</v>
      </c>
      <c r="H12483" s="1">
        <v>-1692312.8956616593</v>
      </c>
      <c r="I12483" s="1">
        <v>-1410273.4246251313</v>
      </c>
      <c r="J12483" s="1">
        <v>-485.56404277341181</v>
      </c>
      <c r="K12483" s="1">
        <v>-19080.047403322595</v>
      </c>
      <c r="L12483" s="1">
        <v>-4228.2385617410064</v>
      </c>
      <c r="M12483" s="1">
        <v>-80.988524350651119</v>
      </c>
      <c r="N12483" s="1">
        <v>-454.93820764647046</v>
      </c>
      <c r="O12483" s="1">
        <v>-258323.33170106309</v>
      </c>
      <c r="P12483" s="1">
        <v>613.63740436956709</v>
      </c>
      <c r="Q12483" s="1">
        <v>-609171.62862340023</v>
      </c>
      <c r="R12483" s="1">
        <v>-418721.40691102273</v>
      </c>
      <c r="S12483" s="1">
        <v>-418174.38731724682</v>
      </c>
      <c r="T12483" s="1">
        <v>-4770.0118508306487</v>
      </c>
      <c r="U12483" s="1">
        <v>-4770.0118508306487</v>
      </c>
      <c r="V12483" s="1">
        <v>-68408.040237556968</v>
      </c>
      <c r="W12483" s="1">
        <v>90301.504567425145</v>
      </c>
      <c r="X12483" s="1">
        <v>-110.7654761519411</v>
      </c>
      <c r="Y12483" s="1">
        <v>-258323.33170106309</v>
      </c>
      <c r="Z12483" s="1">
        <v>-454.93820764647046</v>
      </c>
      <c r="AA12483" s="1">
        <v>-20.802196990765733</v>
      </c>
      <c r="AB12483" s="1">
        <v>-0.51017606490173306</v>
      </c>
      <c r="AC12483" s="1">
        <v>-217.48013326214621</v>
      </c>
      <c r="AD12483" s="1">
        <v>-24.79475347891735</v>
      </c>
      <c r="AE12483" s="1">
        <v>306.81870218478355</v>
      </c>
      <c r="AF12483" s="1">
        <v>306.81870218478355</v>
      </c>
      <c r="AG12483" s="1">
        <v>-59.928197908175136</v>
      </c>
      <c r="AH12483" s="5">
        <v>0.15894667010085356</v>
      </c>
    </row>
    <row r="12484" spans="1:34" x14ac:dyDescent="0.2">
      <c r="A12484" s="4">
        <v>2011</v>
      </c>
      <c r="B12484" t="s">
        <v>1045</v>
      </c>
      <c r="C12484" t="s">
        <v>143</v>
      </c>
      <c r="D12484" t="s">
        <v>1001</v>
      </c>
      <c r="E12484" s="1" t="s">
        <v>983</v>
      </c>
      <c r="F12484" s="18">
        <v>-1.0147436662823559E-3</v>
      </c>
      <c r="G12484" s="18">
        <v>-5.3565551798877599E-3</v>
      </c>
      <c r="H12484" s="1">
        <v>-1755047.2323177217</v>
      </c>
      <c r="I12484" s="1">
        <v>-1637910.0554476131</v>
      </c>
      <c r="J12484" s="1">
        <v>-385.95040878823886</v>
      </c>
      <c r="K12484" s="1">
        <v>-20660.91319987048</v>
      </c>
      <c r="L12484" s="1">
        <v>-4670.6834880062261</v>
      </c>
      <c r="M12484" s="1">
        <v>-68.277666813447908</v>
      </c>
      <c r="N12484" s="1">
        <v>-27799.147329763611</v>
      </c>
      <c r="O12484" s="1">
        <v>-63660.236959368151</v>
      </c>
      <c r="P12484" s="1">
        <v>108.03359321555864</v>
      </c>
      <c r="Q12484" s="1">
        <v>-670689.27897077031</v>
      </c>
      <c r="R12484" s="1">
        <v>-396594.46391479275</v>
      </c>
      <c r="S12484" s="1">
        <v>-396126.92983468459</v>
      </c>
      <c r="T12484" s="1">
        <v>-5165.2282999676199</v>
      </c>
      <c r="U12484" s="1">
        <v>-5165.2282999676199</v>
      </c>
      <c r="V12484" s="1">
        <v>-63955.612883649948</v>
      </c>
      <c r="W12484" s="1">
        <v>-108272.78252131102</v>
      </c>
      <c r="X12484" s="1">
        <v>-17466.481505599579</v>
      </c>
      <c r="Y12484" s="1">
        <v>-63660.236959368151</v>
      </c>
      <c r="Z12484" s="1">
        <v>-27799.147329763611</v>
      </c>
      <c r="AA12484" s="1">
        <v>-4.7459453731294481</v>
      </c>
      <c r="AB12484" s="1">
        <v>-2.7577816109510032</v>
      </c>
      <c r="AC12484" s="1">
        <v>-183.2405906964988</v>
      </c>
      <c r="AD12484" s="1">
        <v>-5.6568325741454037</v>
      </c>
      <c r="AE12484" s="1">
        <v>54.01679660777932</v>
      </c>
      <c r="AF12484" s="1">
        <v>54.01679660777932</v>
      </c>
      <c r="AG12484" s="1">
        <v>-63.474240807940163</v>
      </c>
      <c r="AH12484" s="5">
        <v>0.1021819277189755</v>
      </c>
    </row>
    <row r="12485" spans="1:34" x14ac:dyDescent="0.2">
      <c r="A12485" s="4">
        <v>2011</v>
      </c>
      <c r="B12485" t="s">
        <v>1037</v>
      </c>
      <c r="C12485" t="s">
        <v>193</v>
      </c>
      <c r="D12485" t="s">
        <v>982</v>
      </c>
      <c r="E12485" s="1" t="s">
        <v>983</v>
      </c>
      <c r="F12485" s="18">
        <v>-1.0141732562155875E-3</v>
      </c>
      <c r="G12485" s="18">
        <v>-3.9214520580400161E-3</v>
      </c>
      <c r="H12485" s="1">
        <v>-18712142.773095377</v>
      </c>
      <c r="I12485" s="1">
        <v>-16774417.440063652</v>
      </c>
      <c r="J12485" s="1">
        <v>-5069.6528892315264</v>
      </c>
      <c r="K12485" s="1">
        <v>-231161.95869712575</v>
      </c>
      <c r="L12485" s="1">
        <v>-51230.593960391168</v>
      </c>
      <c r="M12485" s="1">
        <v>-934.95300711937068</v>
      </c>
      <c r="N12485" s="1">
        <v>-5178.5368009710601</v>
      </c>
      <c r="O12485" s="1">
        <v>-1651196.4097844986</v>
      </c>
      <c r="P12485" s="1">
        <v>7046.7721076107482</v>
      </c>
      <c r="Q12485" s="1">
        <v>-7373704.6177905444</v>
      </c>
      <c r="R12485" s="1">
        <v>-4876189.9254611246</v>
      </c>
      <c r="S12485" s="1">
        <v>-4870191.9793260228</v>
      </c>
      <c r="T12485" s="1">
        <v>-57790.489674281438</v>
      </c>
      <c r="U12485" s="1">
        <v>-57790.489674281438</v>
      </c>
      <c r="V12485" s="1">
        <v>-794114.49157675938</v>
      </c>
      <c r="W12485" s="1">
        <v>971695.10805689497</v>
      </c>
      <c r="X12485" s="1">
        <v>-1260.837372832076</v>
      </c>
      <c r="Y12485" s="1">
        <v>-1651196.4097844986</v>
      </c>
      <c r="Z12485" s="1">
        <v>-5178.5368009710601</v>
      </c>
      <c r="AA12485" s="1">
        <v>-238.88011650485456</v>
      </c>
      <c r="AB12485" s="1">
        <v>-5.8073063169081616</v>
      </c>
      <c r="AC12485" s="1">
        <v>-2244.3514191209829</v>
      </c>
      <c r="AD12485" s="1">
        <v>-284.72827184466047</v>
      </c>
      <c r="AE12485" s="1">
        <v>3523.3860538053741</v>
      </c>
      <c r="AF12485" s="1">
        <v>3523.3860538053741</v>
      </c>
      <c r="AG12485" s="1">
        <v>-693.10868478927341</v>
      </c>
      <c r="AH12485" s="5">
        <v>1.3870650944201982E-2</v>
      </c>
    </row>
    <row r="12486" spans="1:34" x14ac:dyDescent="0.2">
      <c r="A12486" s="6">
        <v>2011</v>
      </c>
      <c r="B12486" t="s">
        <v>1048</v>
      </c>
      <c r="C12486" t="s">
        <v>193</v>
      </c>
      <c r="D12486" t="s">
        <v>1001</v>
      </c>
      <c r="E12486" s="1" t="s">
        <v>983</v>
      </c>
      <c r="F12486" s="18">
        <v>-9.2144352558110965E-4</v>
      </c>
      <c r="G12486" s="18">
        <v>-2.2074644166781277E-2</v>
      </c>
      <c r="H12486" s="1">
        <v>-10146520.220068298</v>
      </c>
      <c r="I12486" s="1">
        <v>-9923252.1061623096</v>
      </c>
      <c r="J12486" s="1">
        <v>-2897.2734049187984</v>
      </c>
      <c r="K12486" s="1">
        <v>-136579.88571027276</v>
      </c>
      <c r="L12486" s="1">
        <v>-30533.447379490477</v>
      </c>
      <c r="M12486" s="1">
        <v>-547.85599124262399</v>
      </c>
      <c r="N12486" s="1">
        <v>-3090.609254562075</v>
      </c>
      <c r="O12486" s="1">
        <v>-53679.606711304928</v>
      </c>
      <c r="P12486" s="1">
        <v>4060.5645458058739</v>
      </c>
      <c r="Q12486" s="1">
        <v>-4393596.6108936574</v>
      </c>
      <c r="R12486" s="1">
        <v>-2874262.0849022032</v>
      </c>
      <c r="S12486" s="1">
        <v>-2871310.5564334188</v>
      </c>
      <c r="T12486" s="1">
        <v>-34144.971427568191</v>
      </c>
      <c r="U12486" s="1">
        <v>-34144.971427568191</v>
      </c>
      <c r="V12486" s="1">
        <v>-467762.09377866122</v>
      </c>
      <c r="W12486" s="1">
        <v>584157.96243696345</v>
      </c>
      <c r="X12486" s="1">
        <v>-752.48198530554851</v>
      </c>
      <c r="Y12486" s="1">
        <v>-53679.606711304928</v>
      </c>
      <c r="Z12486" s="1">
        <v>-3090.609254562075</v>
      </c>
      <c r="AA12486" s="1">
        <v>-137.65972815533988</v>
      </c>
      <c r="AB12486" s="1">
        <v>-3.4649137614416379</v>
      </c>
      <c r="AC12486" s="1">
        <v>-1281.0668191958773</v>
      </c>
      <c r="AD12486" s="1">
        <v>-164.08069902912635</v>
      </c>
      <c r="AE12486" s="1">
        <v>2030.2822729029369</v>
      </c>
      <c r="AF12486" s="1">
        <v>2030.2822729029369</v>
      </c>
      <c r="AG12486" s="1">
        <v>-408.48807667951712</v>
      </c>
      <c r="AH12486" s="5">
        <v>5.9431734053647855E-3</v>
      </c>
    </row>
    <row r="12487" spans="1:34" x14ac:dyDescent="0.2">
      <c r="A12487" s="4">
        <v>2011</v>
      </c>
      <c r="B12487" t="s">
        <v>1054</v>
      </c>
      <c r="C12487" t="s">
        <v>143</v>
      </c>
      <c r="D12487" t="s">
        <v>982</v>
      </c>
      <c r="E12487" s="1" t="s">
        <v>983</v>
      </c>
      <c r="F12487" s="18">
        <v>-6.3249537665357601E-4</v>
      </c>
      <c r="G12487" s="18">
        <v>-4.1325987405850029E-2</v>
      </c>
      <c r="H12487" s="1">
        <v>-2156724.9613838322</v>
      </c>
      <c r="I12487" s="1">
        <v>-1973199.2466533785</v>
      </c>
      <c r="J12487" s="1">
        <v>-476.39075838037564</v>
      </c>
      <c r="K12487" s="1">
        <v>-23858.24413544235</v>
      </c>
      <c r="L12487" s="1">
        <v>-5317.6211091532059</v>
      </c>
      <c r="M12487" s="1">
        <v>-82.675966166157409</v>
      </c>
      <c r="N12487" s="1">
        <v>-54807.049800538916</v>
      </c>
      <c r="O12487" s="1">
        <v>-99196.722414592994</v>
      </c>
      <c r="P12487" s="1">
        <v>212.99223509481047</v>
      </c>
      <c r="Q12487" s="1">
        <v>-763782.49936375336</v>
      </c>
      <c r="R12487" s="1">
        <v>-457915.80173320748</v>
      </c>
      <c r="S12487" s="1">
        <v>-457267.57024035777</v>
      </c>
      <c r="T12487" s="1">
        <v>-5964.5610338605875</v>
      </c>
      <c r="U12487" s="1">
        <v>-5964.5610338605875</v>
      </c>
      <c r="V12487" s="1">
        <v>-73915.732580705677</v>
      </c>
      <c r="W12487" s="1">
        <v>-203369.48373976751</v>
      </c>
      <c r="X12487" s="1">
        <v>-34435.815975285463</v>
      </c>
      <c r="Y12487" s="1">
        <v>-99196.722414592994</v>
      </c>
      <c r="Z12487" s="1">
        <v>-54807.049800538916</v>
      </c>
      <c r="AA12487" s="1">
        <v>-9.3568072908930766</v>
      </c>
      <c r="AB12487" s="1">
        <v>-5.4368470571237015</v>
      </c>
      <c r="AC12487" s="1">
        <v>-219.00355978739469</v>
      </c>
      <c r="AD12487" s="1">
        <v>-11.152655184950747</v>
      </c>
      <c r="AE12487" s="1">
        <v>106.49611754740523</v>
      </c>
      <c r="AF12487" s="1">
        <v>106.49611754740523</v>
      </c>
      <c r="AG12487" s="1">
        <v>-73.205833677050393</v>
      </c>
      <c r="AH12487" s="5">
        <v>0.14861884014601218</v>
      </c>
    </row>
    <row r="12488" spans="1:34" x14ac:dyDescent="0.2">
      <c r="A12488" s="4">
        <v>2011</v>
      </c>
      <c r="B12488" t="s">
        <v>2839</v>
      </c>
      <c r="C12488" t="s">
        <v>1309</v>
      </c>
      <c r="D12488" t="s">
        <v>1057</v>
      </c>
      <c r="E12488" s="1" t="s">
        <v>1058</v>
      </c>
      <c r="F12488" s="18">
        <v>-4.5777892747894018E-2</v>
      </c>
      <c r="G12488" s="18">
        <v>-0.42049030154077544</v>
      </c>
      <c r="H12488" s="1">
        <v>-820909249.02452016</v>
      </c>
      <c r="I12488" s="1">
        <v>-686682735.90031695</v>
      </c>
      <c r="J12488" s="1">
        <v>-155920.04528321838</v>
      </c>
      <c r="K12488" s="1">
        <v>-9274241.3005793486</v>
      </c>
      <c r="L12488" s="1">
        <v>-2118106.8251819541</v>
      </c>
      <c r="M12488" s="1">
        <v>-28419.102663822261</v>
      </c>
      <c r="N12488" s="1">
        <v>-6666.4579638926743</v>
      </c>
      <c r="O12488" s="1">
        <v>-122646390.51250695</v>
      </c>
      <c r="P12488" s="1">
        <v>3231.1199759092124</v>
      </c>
      <c r="Q12488" s="1">
        <v>-304050325.80474031</v>
      </c>
      <c r="R12488" s="1">
        <v>-176577866.35809654</v>
      </c>
      <c r="S12488" s="1">
        <v>-176388275.46781144</v>
      </c>
      <c r="T12488" s="1">
        <v>-2318560.3251448371</v>
      </c>
      <c r="U12488" s="1">
        <v>-2318560.3251448371</v>
      </c>
      <c r="V12488" s="1">
        <v>-28432106.272773821</v>
      </c>
      <c r="W12488" s="1">
        <v>-8065918.7811168674</v>
      </c>
      <c r="X12488" s="1">
        <v>-1433.1606471705829</v>
      </c>
      <c r="Y12488" s="1">
        <v>-122646390.51250695</v>
      </c>
      <c r="Z12488" s="1">
        <v>-6666.4579638926743</v>
      </c>
      <c r="AA12488" s="1">
        <v>-110.74912449124544</v>
      </c>
      <c r="AB12488" s="1">
        <v>-4.8935115492397285</v>
      </c>
      <c r="AC12488" s="1">
        <v>-77822.051478414549</v>
      </c>
      <c r="AD12488" s="1">
        <v>-132.00515507978938</v>
      </c>
      <c r="AE12488" s="1">
        <v>1615.5599879546062</v>
      </c>
      <c r="AF12488" s="1">
        <v>1615.5599879546062</v>
      </c>
      <c r="AG12488" s="1">
        <v>-28306.979280121999</v>
      </c>
      <c r="AH12488" s="5">
        <v>1.09333136794303E-2</v>
      </c>
    </row>
    <row r="12489" spans="1:34" x14ac:dyDescent="0.2">
      <c r="A12489" s="6">
        <v>2011</v>
      </c>
      <c r="B12489" t="s">
        <v>2719</v>
      </c>
      <c r="C12489" t="s">
        <v>300</v>
      </c>
      <c r="D12489" t="s">
        <v>1057</v>
      </c>
      <c r="E12489" s="1" t="s">
        <v>1058</v>
      </c>
      <c r="F12489" s="18">
        <v>-2.4119464125830235E-2</v>
      </c>
      <c r="G12489" s="18">
        <v>-0.19573382891157629</v>
      </c>
      <c r="H12489" s="1">
        <v>-164428739.01294929</v>
      </c>
      <c r="I12489" s="1">
        <v>-96798324.618978038</v>
      </c>
      <c r="J12489" s="1">
        <v>-23619.151143021161</v>
      </c>
      <c r="K12489" s="1">
        <v>-1126769.8858253802</v>
      </c>
      <c r="L12489" s="1">
        <v>-254850.7065546416</v>
      </c>
      <c r="M12489" s="1">
        <v>-3721.3347319990949</v>
      </c>
      <c r="N12489" s="1">
        <v>-2163248.474996543</v>
      </c>
      <c r="O12489" s="1">
        <v>-64057115.572268978</v>
      </c>
      <c r="P12489" s="1">
        <v>-1089.2684506626078</v>
      </c>
      <c r="Q12489" s="1">
        <v>-36596653.892903887</v>
      </c>
      <c r="R12489" s="1">
        <v>-21723835.846567266</v>
      </c>
      <c r="S12489" s="1">
        <v>-21693182.462541752</v>
      </c>
      <c r="T12489" s="1">
        <v>-281692.47145634505</v>
      </c>
      <c r="U12489" s="1">
        <v>-281692.47145634505</v>
      </c>
      <c r="V12489" s="1">
        <v>-3504008.1585503276</v>
      </c>
      <c r="W12489" s="1">
        <v>-13968118.743868381</v>
      </c>
      <c r="X12489" s="1">
        <v>-142688.25742562074</v>
      </c>
      <c r="Y12489" s="1">
        <v>-64057115.572268978</v>
      </c>
      <c r="Z12489" s="1">
        <v>-2163248.474996543</v>
      </c>
      <c r="AA12489" s="1">
        <v>-122.20337825227024</v>
      </c>
      <c r="AB12489" s="1">
        <v>-235.0356806363433</v>
      </c>
      <c r="AC12489" s="1">
        <v>-11312.880624130694</v>
      </c>
      <c r="AD12489" s="1">
        <v>-145.6578187102532</v>
      </c>
      <c r="AE12489" s="1">
        <v>-544.63422533130392</v>
      </c>
      <c r="AF12489" s="1">
        <v>-544.63422533130392</v>
      </c>
      <c r="AG12489" s="1">
        <v>-3597.6149614619426</v>
      </c>
      <c r="AH12489" s="5">
        <v>7.9211650178902179E-2</v>
      </c>
    </row>
    <row r="12490" spans="1:34" x14ac:dyDescent="0.2">
      <c r="A12490" s="4">
        <v>2011</v>
      </c>
      <c r="B12490" t="s">
        <v>2814</v>
      </c>
      <c r="C12490" t="s">
        <v>300</v>
      </c>
      <c r="D12490" t="s">
        <v>1057</v>
      </c>
      <c r="E12490" s="1" t="s">
        <v>1058</v>
      </c>
      <c r="F12490" s="18">
        <v>-1.2974099232936498E-2</v>
      </c>
      <c r="G12490" s="18">
        <v>-0.15337235202052202</v>
      </c>
      <c r="H12490" s="1">
        <v>-295991990.11256099</v>
      </c>
      <c r="I12490" s="1">
        <v>-123345381.73841885</v>
      </c>
      <c r="J12490" s="1">
        <v>-18791.208939965229</v>
      </c>
      <c r="K12490" s="1">
        <v>-1184137.6761418842</v>
      </c>
      <c r="L12490" s="1">
        <v>-244507.64688623013</v>
      </c>
      <c r="M12490" s="1">
        <v>-3420.4080053205275</v>
      </c>
      <c r="N12490" s="1">
        <v>-7239341.7333711991</v>
      </c>
      <c r="O12490" s="1">
        <v>-163944365.3032493</v>
      </c>
      <c r="P12490" s="1">
        <v>-12044.39754826036</v>
      </c>
      <c r="Q12490" s="1">
        <v>-34999760.952749163</v>
      </c>
      <c r="R12490" s="1">
        <v>-18055342.965563085</v>
      </c>
      <c r="S12490" s="1">
        <v>-17982886.288574859</v>
      </c>
      <c r="T12490" s="1">
        <v>-296034.41903547104</v>
      </c>
      <c r="U12490" s="1">
        <v>-296034.41903547104</v>
      </c>
      <c r="V12490" s="1">
        <v>-2861312.8087795731</v>
      </c>
      <c r="W12490" s="1">
        <v>-49814935.808070026</v>
      </c>
      <c r="X12490" s="1">
        <v>-477508.27923036431</v>
      </c>
      <c r="Y12490" s="1">
        <v>-163944365.3032493</v>
      </c>
      <c r="Z12490" s="1">
        <v>-7239341.7333711991</v>
      </c>
      <c r="AA12490" s="1">
        <v>-124.79461772281694</v>
      </c>
      <c r="AB12490" s="1">
        <v>-786.55024206810265</v>
      </c>
      <c r="AC12490" s="1">
        <v>-8068.5812596029318</v>
      </c>
      <c r="AD12490" s="1">
        <v>-148.74639362883352</v>
      </c>
      <c r="AE12490" s="1">
        <v>-6022.19877413018</v>
      </c>
      <c r="AF12490" s="1">
        <v>-6022.19877413018</v>
      </c>
      <c r="AG12490" s="1">
        <v>-3294.0648412464056</v>
      </c>
      <c r="AH12490" s="5">
        <v>0.19973998484660471</v>
      </c>
    </row>
    <row r="12491" spans="1:34" x14ac:dyDescent="0.2">
      <c r="A12491" s="6">
        <v>2011</v>
      </c>
      <c r="B12491" t="s">
        <v>2572</v>
      </c>
      <c r="C12491" t="s">
        <v>159</v>
      </c>
      <c r="D12491" t="s">
        <v>1057</v>
      </c>
      <c r="E12491" s="1" t="s">
        <v>1058</v>
      </c>
      <c r="F12491" s="18">
        <v>-8.4168724013147251E-3</v>
      </c>
      <c r="G12491" s="18">
        <v>-0.12146056824259539</v>
      </c>
      <c r="H12491" s="1">
        <v>-46554385.052762121</v>
      </c>
      <c r="I12491" s="1">
        <v>-26753691.387103751</v>
      </c>
      <c r="J12491" s="1">
        <v>-5837.5649831622541</v>
      </c>
      <c r="K12491" s="1">
        <v>-288131.59952069202</v>
      </c>
      <c r="L12491" s="1">
        <v>-65421.152470390407</v>
      </c>
      <c r="M12491" s="1">
        <v>-1089.9941153597804</v>
      </c>
      <c r="N12491" s="1">
        <v>-2034520.9113494656</v>
      </c>
      <c r="O12491" s="1">
        <v>-17410068.276959669</v>
      </c>
      <c r="P12491" s="1">
        <v>4375.8442930889269</v>
      </c>
      <c r="Q12491" s="1">
        <v>-9395362.6641100403</v>
      </c>
      <c r="R12491" s="1">
        <v>-5664558.7290504491</v>
      </c>
      <c r="S12491" s="1">
        <v>-5659891.8454067083</v>
      </c>
      <c r="T12491" s="1">
        <v>-72032.899880173005</v>
      </c>
      <c r="U12491" s="1">
        <v>-72032.899880173005</v>
      </c>
      <c r="V12491" s="1">
        <v>-915360.23216064705</v>
      </c>
      <c r="W12491" s="1">
        <v>-4442198.4396503745</v>
      </c>
      <c r="X12491" s="1">
        <v>-888775.67738753941</v>
      </c>
      <c r="Y12491" s="1">
        <v>-17410068.276959669</v>
      </c>
      <c r="Z12491" s="1">
        <v>-2034520.9113494656</v>
      </c>
      <c r="AA12491" s="1">
        <v>-202.40029533949189</v>
      </c>
      <c r="AB12491" s="1">
        <v>-100.93187856155873</v>
      </c>
      <c r="AC12491" s="1">
        <v>-2528.6493155482408</v>
      </c>
      <c r="AD12491" s="1">
        <v>-241.24689470205973</v>
      </c>
      <c r="AE12491" s="1">
        <v>2187.9221465444634</v>
      </c>
      <c r="AF12491" s="1">
        <v>2187.9221465444634</v>
      </c>
      <c r="AG12491" s="1">
        <v>-885.0928358290189</v>
      </c>
      <c r="AH12491" s="5">
        <v>0.12014824251225627</v>
      </c>
    </row>
    <row r="12492" spans="1:34" x14ac:dyDescent="0.2">
      <c r="A12492" s="6">
        <v>2011</v>
      </c>
      <c r="B12492" t="s">
        <v>2457</v>
      </c>
      <c r="C12492" t="s">
        <v>190</v>
      </c>
      <c r="D12492" t="s">
        <v>1057</v>
      </c>
      <c r="E12492" s="1" t="s">
        <v>1058</v>
      </c>
      <c r="F12492" s="18">
        <v>-8.3634705566994847E-3</v>
      </c>
      <c r="G12492" s="18">
        <v>-0.15436365774730679</v>
      </c>
      <c r="H12492" s="1">
        <v>-1256828976.2914164</v>
      </c>
      <c r="I12492" s="1">
        <v>-1075085624.3913848</v>
      </c>
      <c r="J12492" s="1">
        <v>-216652.38439549701</v>
      </c>
      <c r="K12492" s="1">
        <v>-12693589.985191299</v>
      </c>
      <c r="L12492" s="1">
        <v>-2754449.9065240333</v>
      </c>
      <c r="M12492" s="1">
        <v>-40176.377222782015</v>
      </c>
      <c r="N12492" s="1">
        <v>-2352211.4224577057</v>
      </c>
      <c r="O12492" s="1">
        <v>-163715760.25354737</v>
      </c>
      <c r="P12492" s="1">
        <v>29488.429306917038</v>
      </c>
      <c r="Q12492" s="1">
        <v>-395095876.23446137</v>
      </c>
      <c r="R12492" s="1">
        <v>-222570351.18433931</v>
      </c>
      <c r="S12492" s="1">
        <v>-222071188.86645001</v>
      </c>
      <c r="T12492" s="1">
        <v>-3173397.4962978247</v>
      </c>
      <c r="U12492" s="1">
        <v>-3173397.4962978247</v>
      </c>
      <c r="V12492" s="1">
        <v>-35676270.179718137</v>
      </c>
      <c r="W12492" s="1">
        <v>-208524720.68056366</v>
      </c>
      <c r="X12492" s="1">
        <v>-358828.56054695277</v>
      </c>
      <c r="Y12492" s="1">
        <v>-163715760.25354737</v>
      </c>
      <c r="Z12492" s="1">
        <v>-2352211.4224577057</v>
      </c>
      <c r="AA12492" s="1">
        <v>-1986.9562233009722</v>
      </c>
      <c r="AB12492" s="1">
        <v>-4080.4467539141237</v>
      </c>
      <c r="AC12492" s="1">
        <v>-99861.865873673421</v>
      </c>
      <c r="AD12492" s="1">
        <v>-2368.3118543689343</v>
      </c>
      <c r="AE12492" s="1">
        <v>14744.214653458519</v>
      </c>
      <c r="AF12492" s="1">
        <v>14744.214653458519</v>
      </c>
      <c r="AG12492" s="1">
        <v>-38164.765338315992</v>
      </c>
      <c r="AH12492" s="5">
        <v>0.10439095397294691</v>
      </c>
    </row>
    <row r="12493" spans="1:34" x14ac:dyDescent="0.2">
      <c r="A12493" s="6">
        <v>2011</v>
      </c>
      <c r="B12493" t="s">
        <v>1067</v>
      </c>
      <c r="C12493" t="s">
        <v>170</v>
      </c>
      <c r="D12493" t="s">
        <v>959</v>
      </c>
      <c r="E12493" s="1" t="s">
        <v>1058</v>
      </c>
      <c r="F12493" s="18">
        <v>-5.1199312400899612E-3</v>
      </c>
      <c r="G12493" s="18">
        <v>-7.243518924746617E-2</v>
      </c>
      <c r="H12493" s="1">
        <v>-59187999.030291334</v>
      </c>
      <c r="I12493" s="1">
        <v>-56644782.762400888</v>
      </c>
      <c r="J12493" s="1">
        <v>-13359.375237555951</v>
      </c>
      <c r="K12493" s="1">
        <v>-765532.59305861592</v>
      </c>
      <c r="L12493" s="1">
        <v>-172702.63430995488</v>
      </c>
      <c r="M12493" s="1">
        <v>-2468.578588249085</v>
      </c>
      <c r="N12493" s="1">
        <v>-46529.820128386382</v>
      </c>
      <c r="O12493" s="1">
        <v>-1547173.9477819768</v>
      </c>
      <c r="P12493" s="1">
        <v>4550.6812142921435</v>
      </c>
      <c r="Q12493" s="1">
        <v>-24800700.825585376</v>
      </c>
      <c r="R12493" s="1">
        <v>-14708151.715804551</v>
      </c>
      <c r="S12493" s="1">
        <v>-14689641.490816785</v>
      </c>
      <c r="T12493" s="1">
        <v>-191383.14826465398</v>
      </c>
      <c r="U12493" s="1">
        <v>-191383.14826465398</v>
      </c>
      <c r="V12493" s="1">
        <v>-2372403.3069261247</v>
      </c>
      <c r="W12493" s="1">
        <v>-631648.97268254461</v>
      </c>
      <c r="X12493" s="1">
        <v>-4391.4036395882686</v>
      </c>
      <c r="Y12493" s="1">
        <v>-1547173.9477819768</v>
      </c>
      <c r="Z12493" s="1">
        <v>-46529.820128386382</v>
      </c>
      <c r="AA12493" s="1">
        <v>-160.42617508513669</v>
      </c>
      <c r="AB12493" s="1">
        <v>-12.669192063634611</v>
      </c>
      <c r="AC12493" s="1">
        <v>-6471.4578203753299</v>
      </c>
      <c r="AD12493" s="1">
        <v>-191.21670007102341</v>
      </c>
      <c r="AE12493" s="1">
        <v>2275.3406071460718</v>
      </c>
      <c r="AF12493" s="1">
        <v>2275.3406071460718</v>
      </c>
      <c r="AG12493" s="1">
        <v>-2306.1617234001183</v>
      </c>
      <c r="AH12493" s="5">
        <v>4.7860558506604631E-2</v>
      </c>
    </row>
    <row r="12494" spans="1:34" x14ac:dyDescent="0.2">
      <c r="A12494" s="4">
        <v>2011</v>
      </c>
      <c r="B12494" t="s">
        <v>1066</v>
      </c>
      <c r="C12494" t="s">
        <v>170</v>
      </c>
      <c r="D12494" t="s">
        <v>959</v>
      </c>
      <c r="E12494" s="1" t="s">
        <v>1058</v>
      </c>
      <c r="F12494" s="18">
        <v>-4.9235346757548308E-3</v>
      </c>
      <c r="G12494" s="18">
        <v>-6.3066779685313157E-2</v>
      </c>
      <c r="H12494" s="1">
        <v>-59091583.348634936</v>
      </c>
      <c r="I12494" s="1">
        <v>-56443844.163886212</v>
      </c>
      <c r="J12494" s="1">
        <v>-12844.728106312372</v>
      </c>
      <c r="K12494" s="1">
        <v>-822811.42563971493</v>
      </c>
      <c r="L12494" s="1">
        <v>-161855.31928361845</v>
      </c>
      <c r="M12494" s="1">
        <v>-2354.6651893513986</v>
      </c>
      <c r="N12494" s="1">
        <v>-48307.044801397773</v>
      </c>
      <c r="O12494" s="1">
        <v>-1604290.4979909204</v>
      </c>
      <c r="P12494" s="1">
        <v>4724.4962625930821</v>
      </c>
      <c r="Q12494" s="1">
        <v>-23238536.839064695</v>
      </c>
      <c r="R12494" s="1">
        <v>-13668840.187046262</v>
      </c>
      <c r="S12494" s="1">
        <v>-13601819.425452122</v>
      </c>
      <c r="T12494" s="1">
        <v>-205702.85640992873</v>
      </c>
      <c r="U12494" s="1">
        <v>-205702.85640992873</v>
      </c>
      <c r="V12494" s="1">
        <v>-2193926.4575957735</v>
      </c>
      <c r="W12494" s="1">
        <v>-4315852.1332060229</v>
      </c>
      <c r="X12494" s="1">
        <v>-4559.1350186456957</v>
      </c>
      <c r="Y12494" s="1">
        <v>-1604290.4979909204</v>
      </c>
      <c r="Z12494" s="1">
        <v>-48307.044801397773</v>
      </c>
      <c r="AA12494" s="1">
        <v>-166.55371556931348</v>
      </c>
      <c r="AB12494" s="1">
        <v>-13.234681290649657</v>
      </c>
      <c r="AC12494" s="1">
        <v>-6206.0584594617694</v>
      </c>
      <c r="AD12494" s="1">
        <v>-198.52029669616317</v>
      </c>
      <c r="AE12494" s="1">
        <v>2362.248131296541</v>
      </c>
      <c r="AF12494" s="1">
        <v>2362.248131296541</v>
      </c>
      <c r="AG12494" s="1">
        <v>-2186.0447488443638</v>
      </c>
      <c r="AH12494" s="5">
        <v>4.6757356511989735E-2</v>
      </c>
    </row>
    <row r="12495" spans="1:34" x14ac:dyDescent="0.2">
      <c r="A12495" s="6">
        <v>2011</v>
      </c>
      <c r="B12495" t="s">
        <v>1072</v>
      </c>
      <c r="C12495" t="s">
        <v>193</v>
      </c>
      <c r="D12495" t="s">
        <v>1057</v>
      </c>
      <c r="E12495" s="1" t="s">
        <v>1058</v>
      </c>
      <c r="F12495" s="18">
        <v>-4.8278247275432449E-3</v>
      </c>
      <c r="G12495" s="18">
        <v>-7.0099070649420739E-2</v>
      </c>
      <c r="H12495" s="1">
        <v>-560851578.72717679</v>
      </c>
      <c r="I12495" s="1">
        <v>-532478142.59150755</v>
      </c>
      <c r="J12495" s="1">
        <v>-114275.54827646335</v>
      </c>
      <c r="K12495" s="1">
        <v>-7103704.2468571635</v>
      </c>
      <c r="L12495" s="1">
        <v>-1537873.4213860782</v>
      </c>
      <c r="M12495" s="1">
        <v>-21180.549984220117</v>
      </c>
      <c r="N12495" s="1">
        <v>-170134.59368415229</v>
      </c>
      <c r="O12495" s="1">
        <v>-19435863.692920998</v>
      </c>
      <c r="P12495" s="1">
        <v>9595.9174398840478</v>
      </c>
      <c r="Q12495" s="1">
        <v>-220702878.55678928</v>
      </c>
      <c r="R12495" s="1">
        <v>-127041779.73949727</v>
      </c>
      <c r="S12495" s="1">
        <v>-126737310.20070174</v>
      </c>
      <c r="T12495" s="1">
        <v>-1775926.0617142909</v>
      </c>
      <c r="U12495" s="1">
        <v>-1775926.0617142909</v>
      </c>
      <c r="V12495" s="1">
        <v>-20406549.129878961</v>
      </c>
      <c r="W12495" s="1">
        <v>-42695190.650662556</v>
      </c>
      <c r="X12495" s="1">
        <v>-41538.207184193947</v>
      </c>
      <c r="Y12495" s="1">
        <v>-19435863.692920998</v>
      </c>
      <c r="Z12495" s="1">
        <v>-170134.59368415229</v>
      </c>
      <c r="AA12495" s="1">
        <v>-612.38334951456352</v>
      </c>
      <c r="AB12495" s="1">
        <v>-481.14850673608686</v>
      </c>
      <c r="AC12495" s="1">
        <v>-55693.73248006928</v>
      </c>
      <c r="AD12495" s="1">
        <v>-729.9178155339813</v>
      </c>
      <c r="AE12495" s="1">
        <v>4797.9587199420239</v>
      </c>
      <c r="AF12495" s="1">
        <v>4797.9587199420239</v>
      </c>
      <c r="AG12495" s="1">
        <v>-20560.567717229824</v>
      </c>
      <c r="AH12495" s="5">
        <v>5.4410494872841449E-2</v>
      </c>
    </row>
    <row r="12496" spans="1:34" x14ac:dyDescent="0.2">
      <c r="A12496" s="4">
        <v>2011</v>
      </c>
      <c r="B12496" t="s">
        <v>2223</v>
      </c>
      <c r="C12496" t="s">
        <v>193</v>
      </c>
      <c r="D12496" t="s">
        <v>1070</v>
      </c>
      <c r="E12496" s="1" t="s">
        <v>1058</v>
      </c>
      <c r="F12496" s="18">
        <v>-4.379887600689086E-3</v>
      </c>
      <c r="G12496" s="18">
        <v>-0.1046612298587732</v>
      </c>
      <c r="H12496" s="1">
        <v>-72657242.315836489</v>
      </c>
      <c r="I12496" s="1">
        <v>-71281349.874731198</v>
      </c>
      <c r="J12496" s="1">
        <v>-17214.460550509633</v>
      </c>
      <c r="K12496" s="1">
        <v>-962162.69051482342</v>
      </c>
      <c r="L12496" s="1">
        <v>-205265.31599354101</v>
      </c>
      <c r="M12496" s="1">
        <v>-3245.751123437688</v>
      </c>
      <c r="N12496" s="1">
        <v>-24294.73247631123</v>
      </c>
      <c r="O12496" s="1">
        <v>-177146.97376205644</v>
      </c>
      <c r="P12496" s="1">
        <v>13437.483315418174</v>
      </c>
      <c r="Q12496" s="1">
        <v>-29490038.529400107</v>
      </c>
      <c r="R12496" s="1">
        <v>-17959397.316148654</v>
      </c>
      <c r="S12496" s="1">
        <v>-17915471.818582051</v>
      </c>
      <c r="T12496" s="1">
        <v>-240540.67262870586</v>
      </c>
      <c r="U12496" s="1">
        <v>-240540.67262870586</v>
      </c>
      <c r="V12496" s="1">
        <v>-2899836.2480681497</v>
      </c>
      <c r="W12496" s="1">
        <v>-3705662.6704097395</v>
      </c>
      <c r="X12496" s="1">
        <v>-5931.5369627827922</v>
      </c>
      <c r="Y12496" s="1">
        <v>-177146.97376205644</v>
      </c>
      <c r="Z12496" s="1">
        <v>-24294.73247631123</v>
      </c>
      <c r="AA12496" s="1">
        <v>-495.70577413848184</v>
      </c>
      <c r="AB12496" s="1">
        <v>-68.706628084295971</v>
      </c>
      <c r="AC12496" s="1">
        <v>-7919.47506206874</v>
      </c>
      <c r="AD12496" s="1">
        <v>-590.84636460733327</v>
      </c>
      <c r="AE12496" s="1">
        <v>6718.7416577090871</v>
      </c>
      <c r="AF12496" s="1">
        <v>6718.7416577090871</v>
      </c>
      <c r="AG12496" s="1">
        <v>-2743.894255751502</v>
      </c>
      <c r="AH12496" s="5">
        <v>0.1236132796793637</v>
      </c>
    </row>
    <row r="12497" spans="1:34" x14ac:dyDescent="0.2">
      <c r="A12497" s="6">
        <v>2011</v>
      </c>
      <c r="B12497" t="s">
        <v>1078</v>
      </c>
      <c r="C12497" t="s">
        <v>170</v>
      </c>
      <c r="D12497" t="s">
        <v>1057</v>
      </c>
      <c r="E12497" s="1" t="s">
        <v>1058</v>
      </c>
      <c r="F12497" s="18">
        <v>-4.1938931262920564E-3</v>
      </c>
      <c r="G12497" s="18">
        <v>-4.2369249469110727E-2</v>
      </c>
      <c r="H12497" s="1">
        <v>-281654662.71542239</v>
      </c>
      <c r="I12497" s="1">
        <v>-260567898.48525059</v>
      </c>
      <c r="J12497" s="1">
        <v>-63083.515412813096</v>
      </c>
      <c r="K12497" s="1">
        <v>-3625690.6868059956</v>
      </c>
      <c r="L12497" s="1">
        <v>-769602.6100290257</v>
      </c>
      <c r="M12497" s="1">
        <v>-11359.34232502711</v>
      </c>
      <c r="N12497" s="1">
        <v>-270309.57540128258</v>
      </c>
      <c r="O12497" s="1">
        <v>-16373155.153153267</v>
      </c>
      <c r="P12497" s="1">
        <v>26436.652955627076</v>
      </c>
      <c r="Q12497" s="1">
        <v>-110538345.04371029</v>
      </c>
      <c r="R12497" s="1">
        <v>-66171934.537743114</v>
      </c>
      <c r="S12497" s="1">
        <v>-65987995.71148178</v>
      </c>
      <c r="T12497" s="1">
        <v>-906422.67170149891</v>
      </c>
      <c r="U12497" s="1">
        <v>-906422.67170149891</v>
      </c>
      <c r="V12497" s="1">
        <v>-10664485.536766326</v>
      </c>
      <c r="W12497" s="1">
        <v>-9793652.8890057262</v>
      </c>
      <c r="X12497" s="1">
        <v>-25511.348420377341</v>
      </c>
      <c r="Y12497" s="1">
        <v>-16373155.153153267</v>
      </c>
      <c r="Z12497" s="1">
        <v>-270309.57540128258</v>
      </c>
      <c r="AA12497" s="1">
        <v>-931.97719550305453</v>
      </c>
      <c r="AB12497" s="1">
        <v>-73.741477078436318</v>
      </c>
      <c r="AC12497" s="1">
        <v>-30331.859003975002</v>
      </c>
      <c r="AD12497" s="1">
        <v>-1110.8511673420307</v>
      </c>
      <c r="AE12497" s="1">
        <v>13218.326477813538</v>
      </c>
      <c r="AF12497" s="1">
        <v>13218.326477813538</v>
      </c>
      <c r="AG12497" s="1">
        <v>-10415.800448995915</v>
      </c>
      <c r="AH12497" s="5">
        <v>5.4313053315666868E-2</v>
      </c>
    </row>
    <row r="12498" spans="1:34" x14ac:dyDescent="0.2">
      <c r="A12498" s="6">
        <v>2011</v>
      </c>
      <c r="B12498" t="s">
        <v>1083</v>
      </c>
      <c r="C12498" t="s">
        <v>190</v>
      </c>
      <c r="D12498" t="s">
        <v>959</v>
      </c>
      <c r="E12498" s="1" t="s">
        <v>1058</v>
      </c>
      <c r="F12498" s="18">
        <v>-4.0939603487096495E-3</v>
      </c>
      <c r="G12498" s="18">
        <v>-3.5262775414064737E-2</v>
      </c>
      <c r="H12498" s="1">
        <v>-73875518.895789683</v>
      </c>
      <c r="I12498" s="1">
        <v>-60619135.478311099</v>
      </c>
      <c r="J12498" s="1">
        <v>-27296.277971665291</v>
      </c>
      <c r="K12498" s="1">
        <v>-662553.1421428842</v>
      </c>
      <c r="L12498" s="1">
        <v>-127603.11652445573</v>
      </c>
      <c r="M12498" s="1">
        <v>-5507.5543516716716</v>
      </c>
      <c r="N12498" s="1">
        <v>-282451.32368607965</v>
      </c>
      <c r="O12498" s="1">
        <v>-12253880.627928356</v>
      </c>
      <c r="P12498" s="1">
        <v>102908.625126535</v>
      </c>
      <c r="Q12498" s="1">
        <v>-18555208.081975609</v>
      </c>
      <c r="R12498" s="1">
        <v>-18294486.437386934</v>
      </c>
      <c r="S12498" s="1">
        <v>-18266180.271128871</v>
      </c>
      <c r="T12498" s="1">
        <v>-165638.28553572105</v>
      </c>
      <c r="U12498" s="1">
        <v>-165638.28553572105</v>
      </c>
      <c r="V12498" s="1">
        <v>-3058323.3998458781</v>
      </c>
      <c r="W12498" s="1">
        <v>-2874622.2811097959</v>
      </c>
      <c r="X12498" s="1">
        <v>-43087.794292300583</v>
      </c>
      <c r="Y12498" s="1">
        <v>-12253880.627928356</v>
      </c>
      <c r="Z12498" s="1">
        <v>-282451.32368607965</v>
      </c>
      <c r="AA12498" s="1">
        <v>-3600.4092135922356</v>
      </c>
      <c r="AB12498" s="1">
        <v>-489.92169304099764</v>
      </c>
      <c r="AC12498" s="1">
        <v>-8666.4988919022144</v>
      </c>
      <c r="AD12498" s="1">
        <v>-4291.4341650485476</v>
      </c>
      <c r="AE12498" s="1">
        <v>51454.3125632675</v>
      </c>
      <c r="AF12498" s="1">
        <v>51454.3125632675</v>
      </c>
      <c r="AG12498" s="1">
        <v>-1862.468527399825</v>
      </c>
      <c r="AH12498" s="5">
        <v>0.10324955035020067</v>
      </c>
    </row>
    <row r="12499" spans="1:34" x14ac:dyDescent="0.2">
      <c r="A12499" s="6">
        <v>2011</v>
      </c>
      <c r="B12499" t="s">
        <v>2227</v>
      </c>
      <c r="C12499" t="s">
        <v>170</v>
      </c>
      <c r="D12499" t="s">
        <v>1057</v>
      </c>
      <c r="E12499" s="1" t="s">
        <v>1058</v>
      </c>
      <c r="F12499" s="18">
        <v>-3.8845128639088677E-3</v>
      </c>
      <c r="G12499" s="18">
        <v>-4.8507911806744616E-2</v>
      </c>
      <c r="H12499" s="1">
        <v>-144830816.8200126</v>
      </c>
      <c r="I12499" s="1">
        <v>-138507930.6088073</v>
      </c>
      <c r="J12499" s="1">
        <v>-30928.223296237422</v>
      </c>
      <c r="K12499" s="1">
        <v>-2007340.5148288948</v>
      </c>
      <c r="L12499" s="1">
        <v>-400387.80698625359</v>
      </c>
      <c r="M12499" s="1">
        <v>-5858.4925036810373</v>
      </c>
      <c r="N12499" s="1">
        <v>-150067.36613119702</v>
      </c>
      <c r="O12499" s="1">
        <v>-3742601.6522970498</v>
      </c>
      <c r="P12499" s="1">
        <v>14297.844838011119</v>
      </c>
      <c r="Q12499" s="1">
        <v>-57484086.038761102</v>
      </c>
      <c r="R12499" s="1">
        <v>-33794243.185013928</v>
      </c>
      <c r="S12499" s="1">
        <v>-33643701.955462143</v>
      </c>
      <c r="T12499" s="1">
        <v>-501835.12870722369</v>
      </c>
      <c r="U12499" s="1">
        <v>-501835.12870722369</v>
      </c>
      <c r="V12499" s="1">
        <v>-5426480.7242976259</v>
      </c>
      <c r="W12499" s="1">
        <v>-9564798.2959347703</v>
      </c>
      <c r="X12499" s="1">
        <v>-14163.097471548675</v>
      </c>
      <c r="Y12499" s="1">
        <v>-3742601.6522970498</v>
      </c>
      <c r="Z12499" s="1">
        <v>-150067.36613119702</v>
      </c>
      <c r="AA12499" s="1">
        <v>-504.58363592233042</v>
      </c>
      <c r="AB12499" s="1">
        <v>-41.024169935666109</v>
      </c>
      <c r="AC12499" s="1">
        <v>-14807.408499525891</v>
      </c>
      <c r="AD12499" s="1">
        <v>-601.42815048543741</v>
      </c>
      <c r="AE12499" s="1">
        <v>7148.9224190055593</v>
      </c>
      <c r="AF12499" s="1">
        <v>7148.9224190055593</v>
      </c>
      <c r="AG12499" s="1">
        <v>-5347.6476109625901</v>
      </c>
      <c r="AH12499" s="5">
        <v>8.8909054783334208E-3</v>
      </c>
    </row>
    <row r="12500" spans="1:34" x14ac:dyDescent="0.2">
      <c r="A12500" s="4">
        <v>2011</v>
      </c>
      <c r="B12500" t="s">
        <v>1084</v>
      </c>
      <c r="C12500" t="s">
        <v>193</v>
      </c>
      <c r="D12500" t="s">
        <v>1057</v>
      </c>
      <c r="E12500" s="1" t="s">
        <v>1058</v>
      </c>
      <c r="F12500" s="18">
        <v>-3.8564292649979973E-3</v>
      </c>
      <c r="G12500" s="18">
        <v>-0.37628928554159541</v>
      </c>
      <c r="H12500" s="1">
        <v>-116586473.45349066</v>
      </c>
      <c r="I12500" s="1">
        <v>-102905704.29088996</v>
      </c>
      <c r="J12500" s="1">
        <v>-23177.230830164401</v>
      </c>
      <c r="K12500" s="1">
        <v>-1375696.4936058996</v>
      </c>
      <c r="L12500" s="1">
        <v>-288440.46960937092</v>
      </c>
      <c r="M12500" s="1">
        <v>-4255.2248916468625</v>
      </c>
      <c r="N12500" s="1">
        <v>-44275.041023963153</v>
      </c>
      <c r="O12500" s="1">
        <v>-11953452.189988021</v>
      </c>
      <c r="P12500" s="1">
        <v>8527.4873483653955</v>
      </c>
      <c r="Q12500" s="1">
        <v>-41411868.44300779</v>
      </c>
      <c r="R12500" s="1">
        <v>-24386879.23945678</v>
      </c>
      <c r="S12500" s="1">
        <v>-24310926.147719737</v>
      </c>
      <c r="T12500" s="1">
        <v>-343924.12340147491</v>
      </c>
      <c r="U12500" s="1">
        <v>-343924.12340147491</v>
      </c>
      <c r="V12500" s="1">
        <v>-3922517.6372925173</v>
      </c>
      <c r="W12500" s="1">
        <v>-9850643.0499481633</v>
      </c>
      <c r="X12500" s="1">
        <v>-10809.711225197918</v>
      </c>
      <c r="Y12500" s="1">
        <v>-11953452.189988021</v>
      </c>
      <c r="Z12500" s="1">
        <v>-44275.041023963153</v>
      </c>
      <c r="AA12500" s="1">
        <v>-363.38119417475752</v>
      </c>
      <c r="AB12500" s="1">
        <v>-125.21186557688989</v>
      </c>
      <c r="AC12500" s="1">
        <v>-10972.181940017836</v>
      </c>
      <c r="AD12500" s="1">
        <v>-433.12478640776737</v>
      </c>
      <c r="AE12500" s="1">
        <v>4263.7436741826978</v>
      </c>
      <c r="AF12500" s="1">
        <v>4263.7436741826978</v>
      </c>
      <c r="AG12500" s="1">
        <v>-3887.334587763366</v>
      </c>
      <c r="AH12500" s="5">
        <v>6.8065002826384655E-2</v>
      </c>
    </row>
    <row r="12501" spans="1:34" x14ac:dyDescent="0.2">
      <c r="A12501" s="6">
        <v>2011</v>
      </c>
      <c r="B12501" t="s">
        <v>2224</v>
      </c>
      <c r="C12501" t="s">
        <v>155</v>
      </c>
      <c r="D12501" t="s">
        <v>959</v>
      </c>
      <c r="E12501" s="1" t="s">
        <v>1058</v>
      </c>
      <c r="F12501" s="18">
        <v>-3.8134057220443069E-3</v>
      </c>
      <c r="G12501" s="18">
        <v>-7.8224681262159174E-2</v>
      </c>
      <c r="H12501" s="1">
        <v>-81546983.532711923</v>
      </c>
      <c r="I12501" s="1">
        <v>-52415300.670157708</v>
      </c>
      <c r="J12501" s="1">
        <v>-14052.755621200824</v>
      </c>
      <c r="K12501" s="1">
        <v>-726648.04630998173</v>
      </c>
      <c r="L12501" s="1">
        <v>-155590.56039374409</v>
      </c>
      <c r="M12501" s="1">
        <v>-2667.667580063377</v>
      </c>
      <c r="N12501" s="1">
        <v>-272186.82243932143</v>
      </c>
      <c r="O12501" s="1">
        <v>-27977364.220191997</v>
      </c>
      <c r="P12501" s="1">
        <v>16827.220729540542</v>
      </c>
      <c r="Q12501" s="1">
        <v>-22373799.876678351</v>
      </c>
      <c r="R12501" s="1">
        <v>-14215060.411143139</v>
      </c>
      <c r="S12501" s="1">
        <v>-14184763.762929501</v>
      </c>
      <c r="T12501" s="1">
        <v>-181662.01157749543</v>
      </c>
      <c r="U12501" s="1">
        <v>-181662.01157749543</v>
      </c>
      <c r="V12501" s="1">
        <v>-2304715.6631295085</v>
      </c>
      <c r="W12501" s="1">
        <v>260068.74077185476</v>
      </c>
      <c r="X12501" s="1">
        <v>-122985.47206459157</v>
      </c>
      <c r="Y12501" s="1">
        <v>-27977364.220191997</v>
      </c>
      <c r="Z12501" s="1">
        <v>-272186.82243932143</v>
      </c>
      <c r="AA12501" s="1">
        <v>-583.02943689320432</v>
      </c>
      <c r="AB12501" s="1">
        <v>-29.62731154459928</v>
      </c>
      <c r="AC12501" s="1">
        <v>-6294.2414957106976</v>
      </c>
      <c r="AD12501" s="1">
        <v>-694.93001941747639</v>
      </c>
      <c r="AE12501" s="1">
        <v>8413.6103647702712</v>
      </c>
      <c r="AF12501" s="1">
        <v>8413.6103647702712</v>
      </c>
      <c r="AG12501" s="1">
        <v>-2077.4142183604972</v>
      </c>
      <c r="AH12501" s="5">
        <v>1.3209290935254617E-2</v>
      </c>
    </row>
    <row r="12502" spans="1:34" x14ac:dyDescent="0.2">
      <c r="A12502" s="6">
        <v>2011</v>
      </c>
      <c r="B12502" t="s">
        <v>1086</v>
      </c>
      <c r="C12502" t="s">
        <v>130</v>
      </c>
      <c r="D12502" t="s">
        <v>1057</v>
      </c>
      <c r="E12502" s="1" t="s">
        <v>1058</v>
      </c>
      <c r="F12502" s="18">
        <v>-3.4310399459837968E-3</v>
      </c>
      <c r="G12502" s="18">
        <v>-0.16341717409765061</v>
      </c>
      <c r="H12502" s="1">
        <v>-189875654.9257679</v>
      </c>
      <c r="I12502" s="1">
        <v>-166974094.12820998</v>
      </c>
      <c r="J12502" s="1">
        <v>-32033.763197340242</v>
      </c>
      <c r="K12502" s="1">
        <v>-2591861.8580566682</v>
      </c>
      <c r="L12502" s="1">
        <v>-432354.31536714308</v>
      </c>
      <c r="M12502" s="1">
        <v>-6299.9732946237928</v>
      </c>
      <c r="N12502" s="1">
        <v>-72016.988607089559</v>
      </c>
      <c r="O12502" s="1">
        <v>-19779649.795356326</v>
      </c>
      <c r="P12502" s="1">
        <v>12655.896321224029</v>
      </c>
      <c r="Q12502" s="1">
        <v>-62017650.370093167</v>
      </c>
      <c r="R12502" s="1">
        <v>-35010288.460183762</v>
      </c>
      <c r="S12502" s="1">
        <v>-34649338.615635015</v>
      </c>
      <c r="T12502" s="1">
        <v>-647965.46451416705</v>
      </c>
      <c r="U12502" s="1">
        <v>-647965.46451416705</v>
      </c>
      <c r="V12502" s="1">
        <v>-5561685.9045002162</v>
      </c>
      <c r="W12502" s="1">
        <v>-31466208.419691388</v>
      </c>
      <c r="X12502" s="1">
        <v>-13295.697030730784</v>
      </c>
      <c r="Y12502" s="1">
        <v>-19779649.795356326</v>
      </c>
      <c r="Z12502" s="1">
        <v>-72016.988607089559</v>
      </c>
      <c r="AA12502" s="1">
        <v>-511.97271191584059</v>
      </c>
      <c r="AB12502" s="1">
        <v>-142.42586025181089</v>
      </c>
      <c r="AC12502" s="1">
        <v>-15199.360345779191</v>
      </c>
      <c r="AD12502" s="1">
        <v>-610.23540857348451</v>
      </c>
      <c r="AE12502" s="1">
        <v>6327.9481606120144</v>
      </c>
      <c r="AF12502" s="1">
        <v>6327.9481606120144</v>
      </c>
      <c r="AG12502" s="1">
        <v>-5781.6476366476827</v>
      </c>
      <c r="AH12502" s="5">
        <v>0.13684884093633443</v>
      </c>
    </row>
    <row r="12503" spans="1:34" x14ac:dyDescent="0.2">
      <c r="A12503" s="6">
        <v>2011</v>
      </c>
      <c r="B12503" t="s">
        <v>1077</v>
      </c>
      <c r="C12503" t="s">
        <v>193</v>
      </c>
      <c r="D12503" t="s">
        <v>1057</v>
      </c>
      <c r="E12503" s="1" t="s">
        <v>1058</v>
      </c>
      <c r="F12503" s="18">
        <v>-3.315375425860299E-3</v>
      </c>
      <c r="G12503" s="18">
        <v>-5.4116991258974054E-2</v>
      </c>
      <c r="H12503" s="1">
        <v>-378091230.50499588</v>
      </c>
      <c r="I12503" s="1">
        <v>-356373868.36563474</v>
      </c>
      <c r="J12503" s="1">
        <v>-76436.354742320123</v>
      </c>
      <c r="K12503" s="1">
        <v>-4676090.556813377</v>
      </c>
      <c r="L12503" s="1">
        <v>-1004225.4333557468</v>
      </c>
      <c r="M12503" s="1">
        <v>-14211.886787606083</v>
      </c>
      <c r="N12503" s="1">
        <v>-167016.76470157615</v>
      </c>
      <c r="O12503" s="1">
        <v>-15793501.008641697</v>
      </c>
      <c r="P12503" s="1">
        <v>14119.86568109116</v>
      </c>
      <c r="Q12503" s="1">
        <v>-144125584.03132433</v>
      </c>
      <c r="R12503" s="1">
        <v>-83333363.278751865</v>
      </c>
      <c r="S12503" s="1">
        <v>-83120256.380598933</v>
      </c>
      <c r="T12503" s="1">
        <v>-1169022.6392033442</v>
      </c>
      <c r="U12503" s="1">
        <v>-1169022.6392033442</v>
      </c>
      <c r="V12503" s="1">
        <v>-13388726.429802224</v>
      </c>
      <c r="W12503" s="1">
        <v>-35745886.25046888</v>
      </c>
      <c r="X12503" s="1">
        <v>-40776.992057753756</v>
      </c>
      <c r="Y12503" s="1">
        <v>-15793501.008641697</v>
      </c>
      <c r="Z12503" s="1">
        <v>-167016.76470157615</v>
      </c>
      <c r="AA12503" s="1">
        <v>-760.16511650485472</v>
      </c>
      <c r="AB12503" s="1">
        <v>-472.21647099425422</v>
      </c>
      <c r="AC12503" s="1">
        <v>-36613.222098649268</v>
      </c>
      <c r="AD12503" s="1">
        <v>-906.0632718446609</v>
      </c>
      <c r="AE12503" s="1">
        <v>7059.9328405455799</v>
      </c>
      <c r="AF12503" s="1">
        <v>7059.9328405455799</v>
      </c>
      <c r="AG12503" s="1">
        <v>-13442.288965275986</v>
      </c>
      <c r="AH12503" s="5">
        <v>4.2261819640033359E-2</v>
      </c>
    </row>
    <row r="12504" spans="1:34" x14ac:dyDescent="0.2">
      <c r="A12504" s="4">
        <v>2011</v>
      </c>
      <c r="B12504" t="s">
        <v>2458</v>
      </c>
      <c r="C12504" t="s">
        <v>193</v>
      </c>
      <c r="D12504" t="s">
        <v>959</v>
      </c>
      <c r="E12504" s="1" t="s">
        <v>1058</v>
      </c>
      <c r="F12504" s="18">
        <v>-3.0397891408075629E-3</v>
      </c>
      <c r="G12504" s="18">
        <v>-0.13070094135974297</v>
      </c>
      <c r="H12504" s="1">
        <v>-49104101.569272645</v>
      </c>
      <c r="I12504" s="1">
        <v>-44963969.929749489</v>
      </c>
      <c r="J12504" s="1">
        <v>-9564.0421290496724</v>
      </c>
      <c r="K12504" s="1">
        <v>-602855.69551989145</v>
      </c>
      <c r="L12504" s="1">
        <v>-123256.72331059175</v>
      </c>
      <c r="M12504" s="1">
        <v>-1803.3720327730271</v>
      </c>
      <c r="N12504" s="1">
        <v>-23657.589215544209</v>
      </c>
      <c r="O12504" s="1">
        <v>-3382299.3811317994</v>
      </c>
      <c r="P12504" s="1">
        <v>3305.1638164863634</v>
      </c>
      <c r="Q12504" s="1">
        <v>-17690449.193292424</v>
      </c>
      <c r="R12504" s="1">
        <v>-10270817.941423031</v>
      </c>
      <c r="S12504" s="1">
        <v>-10231643.894836165</v>
      </c>
      <c r="T12504" s="1">
        <v>-150713.92387997286</v>
      </c>
      <c r="U12504" s="1">
        <v>-150713.92387997286</v>
      </c>
      <c r="V12504" s="1">
        <v>-1648397.8075506501</v>
      </c>
      <c r="W12504" s="1">
        <v>-5546385.1581491334</v>
      </c>
      <c r="X12504" s="1">
        <v>-5775.9790118766641</v>
      </c>
      <c r="Y12504" s="1">
        <v>-3382299.3811317994</v>
      </c>
      <c r="Z12504" s="1">
        <v>-23657.589215544209</v>
      </c>
      <c r="AA12504" s="1">
        <v>-151.83058252427193</v>
      </c>
      <c r="AB12504" s="1">
        <v>-66.90475744848554</v>
      </c>
      <c r="AC12504" s="1">
        <v>-4502.5765982550211</v>
      </c>
      <c r="AD12504" s="1">
        <v>-180.97135922330114</v>
      </c>
      <c r="AE12504" s="1">
        <v>1652.5819082431817</v>
      </c>
      <c r="AF12504" s="1">
        <v>1652.5819082431817</v>
      </c>
      <c r="AG12504" s="1">
        <v>-1649.6574211225416</v>
      </c>
      <c r="AH12504" s="5">
        <v>8.6452927309802183E-2</v>
      </c>
    </row>
    <row r="12505" spans="1:34" x14ac:dyDescent="0.2">
      <c r="A12505" s="6">
        <v>2011</v>
      </c>
      <c r="B12505" t="s">
        <v>1092</v>
      </c>
      <c r="C12505" t="s">
        <v>155</v>
      </c>
      <c r="D12505" t="s">
        <v>1057</v>
      </c>
      <c r="E12505" s="1" t="s">
        <v>1058</v>
      </c>
      <c r="F12505" s="18">
        <v>-3.00791412206553E-3</v>
      </c>
      <c r="G12505" s="18">
        <v>-4.2802613939476639E-2</v>
      </c>
      <c r="H12505" s="1">
        <v>-416031944.36344242</v>
      </c>
      <c r="I12505" s="1">
        <v>-393616438.09199655</v>
      </c>
      <c r="J12505" s="1">
        <v>-90389.738401266703</v>
      </c>
      <c r="K12505" s="1">
        <v>-5293239.169186377</v>
      </c>
      <c r="L12505" s="1">
        <v>-1180805.2092943843</v>
      </c>
      <c r="M12505" s="1">
        <v>-16671.850599946982</v>
      </c>
      <c r="N12505" s="1">
        <v>-1760489.5618434499</v>
      </c>
      <c r="O12505" s="1">
        <v>-14097314.999632875</v>
      </c>
      <c r="P12505" s="1">
        <v>23404.327026328054</v>
      </c>
      <c r="Q12505" s="1">
        <v>-169535095.07075778</v>
      </c>
      <c r="R12505" s="1">
        <v>-99597004.397729054</v>
      </c>
      <c r="S12505" s="1">
        <v>-99442249.040578872</v>
      </c>
      <c r="T12505" s="1">
        <v>-1323309.7922965942</v>
      </c>
      <c r="U12505" s="1">
        <v>-1323309.7922965942</v>
      </c>
      <c r="V12505" s="1">
        <v>-16044968.607757255</v>
      </c>
      <c r="W12505" s="1">
        <v>-12074373.074133255</v>
      </c>
      <c r="X12505" s="1">
        <v>-795463.34347751259</v>
      </c>
      <c r="Y12505" s="1">
        <v>-14097314.999632875</v>
      </c>
      <c r="Z12505" s="1">
        <v>-1760489.5618434499</v>
      </c>
      <c r="AA12505" s="1">
        <v>-880.61737864077725</v>
      </c>
      <c r="AB12505" s="1">
        <v>-191.55869231926556</v>
      </c>
      <c r="AC12505" s="1">
        <v>-43868.824647591347</v>
      </c>
      <c r="AD12505" s="1">
        <v>-1049.6338834951464</v>
      </c>
      <c r="AE12505" s="1">
        <v>11702.163513164027</v>
      </c>
      <c r="AF12505" s="1">
        <v>11702.163513164027</v>
      </c>
      <c r="AG12505" s="1">
        <v>-15780.375363611854</v>
      </c>
      <c r="AH12505" s="5">
        <v>1.5365560115959399E-2</v>
      </c>
    </row>
    <row r="12506" spans="1:34" x14ac:dyDescent="0.2">
      <c r="A12506" s="6">
        <v>2011</v>
      </c>
      <c r="B12506" t="s">
        <v>2226</v>
      </c>
      <c r="C12506" t="s">
        <v>193</v>
      </c>
      <c r="D12506" t="s">
        <v>959</v>
      </c>
      <c r="E12506" s="1" t="s">
        <v>1058</v>
      </c>
      <c r="F12506" s="18">
        <v>-2.988048172146659E-3</v>
      </c>
      <c r="G12506" s="18">
        <v>-2.3836192440528699E-2</v>
      </c>
      <c r="H12506" s="1">
        <v>-71590272.091581956</v>
      </c>
      <c r="I12506" s="1">
        <v>-67907370.915102035</v>
      </c>
      <c r="J12506" s="1">
        <v>-15286.164922635935</v>
      </c>
      <c r="K12506" s="1">
        <v>-859259.03167570068</v>
      </c>
      <c r="L12506" s="1">
        <v>-193296.21277401535</v>
      </c>
      <c r="M12506" s="1">
        <v>-2782.0558795057268</v>
      </c>
      <c r="N12506" s="1">
        <v>-35088.321584431164</v>
      </c>
      <c r="O12506" s="1">
        <v>-2580730.9483946315</v>
      </c>
      <c r="P12506" s="1">
        <v>3541.558750980174</v>
      </c>
      <c r="Q12506" s="1">
        <v>-27749717.629238795</v>
      </c>
      <c r="R12506" s="1">
        <v>-16269617.602716083</v>
      </c>
      <c r="S12506" s="1">
        <v>-16247678.554138893</v>
      </c>
      <c r="T12506" s="1">
        <v>-214814.75791892517</v>
      </c>
      <c r="U12506" s="1">
        <v>-214814.75791892517</v>
      </c>
      <c r="V12506" s="1">
        <v>-2621084.1003005309</v>
      </c>
      <c r="W12506" s="1">
        <v>-5641324.6425012099</v>
      </c>
      <c r="X12506" s="1">
        <v>-8566.7819821847897</v>
      </c>
      <c r="Y12506" s="1">
        <v>-2580730.9483946315</v>
      </c>
      <c r="Z12506" s="1">
        <v>-35088.321584431164</v>
      </c>
      <c r="AA12506" s="1">
        <v>-179.1600873786409</v>
      </c>
      <c r="AB12506" s="1">
        <v>-99.16940493976621</v>
      </c>
      <c r="AC12506" s="1">
        <v>-7283.0053043937551</v>
      </c>
      <c r="AD12506" s="1">
        <v>-213.54620388349537</v>
      </c>
      <c r="AE12506" s="1">
        <v>1770.779375490087</v>
      </c>
      <c r="AF12506" s="1">
        <v>1770.779375490087</v>
      </c>
      <c r="AG12506" s="1">
        <v>-2600.672637758154</v>
      </c>
      <c r="AH12506" s="5">
        <v>4.5653035409208807E-2</v>
      </c>
    </row>
    <row r="12507" spans="1:34" x14ac:dyDescent="0.2">
      <c r="A12507" s="6">
        <v>2011</v>
      </c>
      <c r="B12507" t="s">
        <v>1076</v>
      </c>
      <c r="C12507" t="s">
        <v>193</v>
      </c>
      <c r="D12507" t="s">
        <v>1057</v>
      </c>
      <c r="E12507" s="1" t="s">
        <v>1058</v>
      </c>
      <c r="F12507" s="18">
        <v>-2.8730682181951697E-3</v>
      </c>
      <c r="G12507" s="18">
        <v>-7.0076733020894677E-2</v>
      </c>
      <c r="H12507" s="1">
        <v>-97409388.367010906</v>
      </c>
      <c r="I12507" s="1">
        <v>-94662984.256011114</v>
      </c>
      <c r="J12507" s="1">
        <v>-23514.888922767954</v>
      </c>
      <c r="K12507" s="1">
        <v>-1287894.9801889316</v>
      </c>
      <c r="L12507" s="1">
        <v>-260431.55321253909</v>
      </c>
      <c r="M12507" s="1">
        <v>-4510.0771954625707</v>
      </c>
      <c r="N12507" s="1">
        <v>-49653.635836261034</v>
      </c>
      <c r="O12507" s="1">
        <v>-1147862.5381156437</v>
      </c>
      <c r="P12507" s="1">
        <v>27463.562471831523</v>
      </c>
      <c r="Q12507" s="1">
        <v>-37434068.351799376</v>
      </c>
      <c r="R12507" s="1">
        <v>-23428128.651721019</v>
      </c>
      <c r="S12507" s="1">
        <v>-23344187.643017355</v>
      </c>
      <c r="T12507" s="1">
        <v>-321973.74504723289</v>
      </c>
      <c r="U12507" s="1">
        <v>-321973.74504723289</v>
      </c>
      <c r="V12507" s="1">
        <v>-3787040.6565695661</v>
      </c>
      <c r="W12507" s="1">
        <v>-7573642.7617781796</v>
      </c>
      <c r="X12507" s="1">
        <v>-12122.890284406916</v>
      </c>
      <c r="Y12507" s="1">
        <v>-1147862.5381156437</v>
      </c>
      <c r="Z12507" s="1">
        <v>-49653.635836261034</v>
      </c>
      <c r="AA12507" s="1">
        <v>-1013.1247180846186</v>
      </c>
      <c r="AB12507" s="1">
        <v>-140.42278068966186</v>
      </c>
      <c r="AC12507" s="1">
        <v>-10351.808612817664</v>
      </c>
      <c r="AD12507" s="1">
        <v>-1207.5732981211941</v>
      </c>
      <c r="AE12507" s="1">
        <v>13731.781235915761</v>
      </c>
      <c r="AF12507" s="1">
        <v>13731.781235915761</v>
      </c>
      <c r="AG12507" s="1">
        <v>-3484.3808567885812</v>
      </c>
      <c r="AH12507" s="5">
        <v>0.18276583884977676</v>
      </c>
    </row>
    <row r="12508" spans="1:34" x14ac:dyDescent="0.2">
      <c r="A12508" s="6">
        <v>2011</v>
      </c>
      <c r="B12508" t="s">
        <v>1073</v>
      </c>
      <c r="C12508" t="s">
        <v>170</v>
      </c>
      <c r="D12508" t="s">
        <v>959</v>
      </c>
      <c r="E12508" s="1" t="s">
        <v>1058</v>
      </c>
      <c r="F12508" s="18">
        <v>-2.868658556538005E-3</v>
      </c>
      <c r="G12508" s="18">
        <v>-3.956743103993688E-2</v>
      </c>
      <c r="H12508" s="1">
        <v>-131295387.89767513</v>
      </c>
      <c r="I12508" s="1">
        <v>-119900800.05253953</v>
      </c>
      <c r="J12508" s="1">
        <v>-26061.359699113069</v>
      </c>
      <c r="K12508" s="1">
        <v>-1626296.070417173</v>
      </c>
      <c r="L12508" s="1">
        <v>-357599.08098404593</v>
      </c>
      <c r="M12508" s="1">
        <v>-4802.0940747581972</v>
      </c>
      <c r="N12508" s="1">
        <v>-184218.16651440453</v>
      </c>
      <c r="O12508" s="1">
        <v>-9195551.973856993</v>
      </c>
      <c r="P12508" s="1">
        <v>-59.09958913825588</v>
      </c>
      <c r="Q12508" s="1">
        <v>-51320393.563719079</v>
      </c>
      <c r="R12508" s="1">
        <v>-29493124.838842567</v>
      </c>
      <c r="S12508" s="1">
        <v>-29433255.38125905</v>
      </c>
      <c r="T12508" s="1">
        <v>-406574.01760429324</v>
      </c>
      <c r="U12508" s="1">
        <v>-406574.01760429324</v>
      </c>
      <c r="V12508" s="1">
        <v>-4738799.1592980335</v>
      </c>
      <c r="W12508" s="1">
        <v>-6081643.7943085972</v>
      </c>
      <c r="X12508" s="1">
        <v>-17386.190719789665</v>
      </c>
      <c r="Y12508" s="1">
        <v>-9195551.973856993</v>
      </c>
      <c r="Z12508" s="1">
        <v>-184218.16651440453</v>
      </c>
      <c r="AA12508" s="1">
        <v>-23.604594254206699</v>
      </c>
      <c r="AB12508" s="1">
        <v>-50.159130784126461</v>
      </c>
      <c r="AC12508" s="1">
        <v>-12927.599043492273</v>
      </c>
      <c r="AD12508" s="1">
        <v>-28.13501361239538</v>
      </c>
      <c r="AE12508" s="1">
        <v>-29.54979456912794</v>
      </c>
      <c r="AF12508" s="1">
        <v>-29.54979456912794</v>
      </c>
      <c r="AG12508" s="1">
        <v>-4778.1965767796682</v>
      </c>
      <c r="AH12508" s="5">
        <v>3.401935897254376E-2</v>
      </c>
    </row>
    <row r="12509" spans="1:34" x14ac:dyDescent="0.2">
      <c r="A12509" s="6">
        <v>2011</v>
      </c>
      <c r="B12509" t="s">
        <v>1093</v>
      </c>
      <c r="C12509" t="s">
        <v>130</v>
      </c>
      <c r="D12509" t="s">
        <v>959</v>
      </c>
      <c r="E12509" s="1" t="s">
        <v>1058</v>
      </c>
      <c r="F12509" s="18">
        <v>-2.3152406354548156E-3</v>
      </c>
      <c r="G12509" s="18">
        <v>-3.8113123379717631E-2</v>
      </c>
      <c r="H12509" s="1">
        <v>-62888124.740186282</v>
      </c>
      <c r="I12509" s="1">
        <v>-56100885.92174688</v>
      </c>
      <c r="J12509" s="1">
        <v>-12502.463626817129</v>
      </c>
      <c r="K12509" s="1">
        <v>-719264.77171222644</v>
      </c>
      <c r="L12509" s="1">
        <v>-161927.99920509782</v>
      </c>
      <c r="M12509" s="1">
        <v>-2295.8467790042132</v>
      </c>
      <c r="N12509" s="1">
        <v>-35347.927480203965</v>
      </c>
      <c r="O12509" s="1">
        <v>-5858364.0703956662</v>
      </c>
      <c r="P12509" s="1">
        <v>2464.260759623864</v>
      </c>
      <c r="Q12509" s="1">
        <v>-23244703.776422121</v>
      </c>
      <c r="R12509" s="1">
        <v>-13567074.803731143</v>
      </c>
      <c r="S12509" s="1">
        <v>-13548915.323060827</v>
      </c>
      <c r="T12509" s="1">
        <v>-179816.19292805661</v>
      </c>
      <c r="U12509" s="1">
        <v>-179816.19292805661</v>
      </c>
      <c r="V12509" s="1">
        <v>-2184785.6779238419</v>
      </c>
      <c r="W12509" s="1">
        <v>-4076726.8824751936</v>
      </c>
      <c r="X12509" s="1">
        <v>-6525.8953967809939</v>
      </c>
      <c r="Y12509" s="1">
        <v>-5858364.0703956662</v>
      </c>
      <c r="Z12509" s="1">
        <v>-35347.927480203965</v>
      </c>
      <c r="AA12509" s="1">
        <v>-124.50107766990298</v>
      </c>
      <c r="AB12509" s="1">
        <v>-69.640776757701204</v>
      </c>
      <c r="AC12509" s="1">
        <v>-5999.9190375923999</v>
      </c>
      <c r="AD12509" s="1">
        <v>-148.3965145631069</v>
      </c>
      <c r="AE12509" s="1">
        <v>1232.130379811932</v>
      </c>
      <c r="AF12509" s="1">
        <v>1232.130379811932</v>
      </c>
      <c r="AG12509" s="1">
        <v>-2169.800797450815</v>
      </c>
      <c r="AH12509" s="5">
        <v>3.7940229518454036E-2</v>
      </c>
    </row>
    <row r="12510" spans="1:34" x14ac:dyDescent="0.2">
      <c r="A12510" s="4">
        <v>2011</v>
      </c>
      <c r="B12510" t="s">
        <v>2225</v>
      </c>
      <c r="C12510" t="s">
        <v>193</v>
      </c>
      <c r="D12510" t="s">
        <v>959</v>
      </c>
      <c r="E12510" s="1" t="s">
        <v>1058</v>
      </c>
      <c r="F12510" s="18">
        <v>-1.8508729280411562E-3</v>
      </c>
      <c r="G12510" s="18">
        <v>-3.4500447945303103E-2</v>
      </c>
      <c r="H12510" s="1">
        <v>-18616545.096203487</v>
      </c>
      <c r="I12510" s="1">
        <v>-18037930.808144052</v>
      </c>
      <c r="J12510" s="1">
        <v>-3496.6841465652224</v>
      </c>
      <c r="K12510" s="1">
        <v>-229497.19479817903</v>
      </c>
      <c r="L12510" s="1">
        <v>-47265.402553828309</v>
      </c>
      <c r="M12510" s="1">
        <v>-652.68128470395504</v>
      </c>
      <c r="N12510" s="1">
        <v>-14730.539731697119</v>
      </c>
      <c r="O12510" s="1">
        <v>-282770.37238974986</v>
      </c>
      <c r="P12510" s="1">
        <v>-201.41315471128928</v>
      </c>
      <c r="Q12510" s="1">
        <v>-6778773.9883954721</v>
      </c>
      <c r="R12510" s="1">
        <v>-3796031.6390173747</v>
      </c>
      <c r="S12510" s="1">
        <v>-3781518.338165652</v>
      </c>
      <c r="T12510" s="1">
        <v>-57374.298699544757</v>
      </c>
      <c r="U12510" s="1">
        <v>-57374.298699544757</v>
      </c>
      <c r="V12510" s="1">
        <v>-607064.5701101782</v>
      </c>
      <c r="W12510" s="1">
        <v>-3234728.9885494495</v>
      </c>
      <c r="X12510" s="1">
        <v>-3596.447953707554</v>
      </c>
      <c r="Y12510" s="1">
        <v>-282770.37238974986</v>
      </c>
      <c r="Z12510" s="1">
        <v>-14730.539731697119</v>
      </c>
      <c r="AA12510" s="1">
        <v>-18.098204587417911</v>
      </c>
      <c r="AB12510" s="1">
        <v>-41.644043152435835</v>
      </c>
      <c r="AC12510" s="1">
        <v>-1664.5287998083584</v>
      </c>
      <c r="AD12510" s="1">
        <v>-21.571785006902772</v>
      </c>
      <c r="AE12510" s="1">
        <v>-100.70657735564464</v>
      </c>
      <c r="AF12510" s="1">
        <v>-100.70657735564464</v>
      </c>
      <c r="AG12510" s="1">
        <v>-634.35850385523338</v>
      </c>
      <c r="AH12510" s="5">
        <v>7.9391402379640902E-2</v>
      </c>
    </row>
    <row r="12511" spans="1:34" x14ac:dyDescent="0.2">
      <c r="A12511" s="4">
        <v>2011</v>
      </c>
      <c r="B12511" t="s">
        <v>1090</v>
      </c>
      <c r="C12511" t="s">
        <v>155</v>
      </c>
      <c r="D12511" t="s">
        <v>1057</v>
      </c>
      <c r="E12511" s="1" t="s">
        <v>1058</v>
      </c>
      <c r="F12511" s="18">
        <v>-1.7238959940182475E-3</v>
      </c>
      <c r="G12511" s="18">
        <v>-1.5098020641935583E-2</v>
      </c>
      <c r="H12511" s="1">
        <v>-154021231.89739457</v>
      </c>
      <c r="I12511" s="1">
        <v>-147365296.98674238</v>
      </c>
      <c r="J12511" s="1">
        <v>-34847.881828580525</v>
      </c>
      <c r="K12511" s="1">
        <v>-1968512.943082395</v>
      </c>
      <c r="L12511" s="1">
        <v>-433175.26535049442</v>
      </c>
      <c r="M12511" s="1">
        <v>-6416.1194725988162</v>
      </c>
      <c r="N12511" s="1">
        <v>-1137212.803976235</v>
      </c>
      <c r="O12511" s="1">
        <v>-3091786.0969288577</v>
      </c>
      <c r="P12511" s="1">
        <v>16016.244890449012</v>
      </c>
      <c r="Q12511" s="1">
        <v>-62211033.276400246</v>
      </c>
      <c r="R12511" s="1">
        <v>-37101887.740138456</v>
      </c>
      <c r="S12511" s="1">
        <v>-37034917.08267583</v>
      </c>
      <c r="T12511" s="1">
        <v>-492128.23577059875</v>
      </c>
      <c r="U12511" s="1">
        <v>-492128.23577059875</v>
      </c>
      <c r="V12511" s="1">
        <v>-5983685.8890780322</v>
      </c>
      <c r="W12511" s="1">
        <v>-5954849.8791832123</v>
      </c>
      <c r="X12511" s="1">
        <v>-513840.64915961982</v>
      </c>
      <c r="Y12511" s="1">
        <v>-3091786.0969288577</v>
      </c>
      <c r="Z12511" s="1">
        <v>-1137212.803976235</v>
      </c>
      <c r="AA12511" s="1">
        <v>-599.22469902912655</v>
      </c>
      <c r="AB12511" s="1">
        <v>-123.7041705320097</v>
      </c>
      <c r="AC12511" s="1">
        <v>-16531.586662375739</v>
      </c>
      <c r="AD12511" s="1">
        <v>-714.23363106796182</v>
      </c>
      <c r="AE12511" s="1">
        <v>8008.122445224506</v>
      </c>
      <c r="AF12511" s="1">
        <v>8008.122445224506</v>
      </c>
      <c r="AG12511" s="1">
        <v>-5809.5040403724042</v>
      </c>
      <c r="AH12511" s="5">
        <v>2.8344760453206757E-2</v>
      </c>
    </row>
    <row r="12512" spans="1:34" x14ac:dyDescent="0.2">
      <c r="A12512" s="6">
        <v>2011</v>
      </c>
      <c r="B12512" t="s">
        <v>2459</v>
      </c>
      <c r="C12512" t="s">
        <v>193</v>
      </c>
      <c r="D12512" t="s">
        <v>959</v>
      </c>
      <c r="E12512" s="1" t="s">
        <v>1058</v>
      </c>
      <c r="F12512" s="18">
        <v>-1.6689591193703788E-3</v>
      </c>
      <c r="G12512" s="18">
        <v>-2.528257446368689E-2</v>
      </c>
      <c r="H12512" s="1">
        <v>-12782806.887773465</v>
      </c>
      <c r="I12512" s="1">
        <v>-11848663.438568968</v>
      </c>
      <c r="J12512" s="1">
        <v>-3035.3608577440514</v>
      </c>
      <c r="K12512" s="1">
        <v>-170182.37587078061</v>
      </c>
      <c r="L12512" s="1">
        <v>-28194.221082612148</v>
      </c>
      <c r="M12512" s="1">
        <v>-609.87481964560061</v>
      </c>
      <c r="N12512" s="1">
        <v>-11216.999627503206</v>
      </c>
      <c r="O12512" s="1">
        <v>-727108.77027412492</v>
      </c>
      <c r="P12512" s="1">
        <v>6204.153327911512</v>
      </c>
      <c r="Q12512" s="1">
        <v>-4057346.2078295103</v>
      </c>
      <c r="R12512" s="1">
        <v>-2709492.09158972</v>
      </c>
      <c r="S12512" s="1">
        <v>-2687012.7644724241</v>
      </c>
      <c r="T12512" s="1">
        <v>-42545.593967695153</v>
      </c>
      <c r="U12512" s="1">
        <v>-42545.593967695153</v>
      </c>
      <c r="V12512" s="1">
        <v>-438001.82860020624</v>
      </c>
      <c r="W12512" s="1">
        <v>-2068890.880236442</v>
      </c>
      <c r="X12512" s="1">
        <v>-2738.6203147917199</v>
      </c>
      <c r="Y12512" s="1">
        <v>-727108.77027412492</v>
      </c>
      <c r="Z12512" s="1">
        <v>-11216.999627503206</v>
      </c>
      <c r="AA12512" s="1">
        <v>-228.8698379076281</v>
      </c>
      <c r="AB12512" s="1">
        <v>-31.730054493140891</v>
      </c>
      <c r="AC12512" s="1">
        <v>-1200.1286129277414</v>
      </c>
      <c r="AD12512" s="1">
        <v>-272.79672489393738</v>
      </c>
      <c r="AE12512" s="1">
        <v>3102.076663955756</v>
      </c>
      <c r="AF12512" s="1">
        <v>3102.076663955756</v>
      </c>
      <c r="AG12512" s="1">
        <v>-378.16499104860776</v>
      </c>
      <c r="AH12512" s="5">
        <v>0.23512470773470459</v>
      </c>
    </row>
    <row r="12513" spans="1:34" x14ac:dyDescent="0.2">
      <c r="A12513" s="6">
        <v>2011</v>
      </c>
      <c r="B12513" t="s">
        <v>2840</v>
      </c>
      <c r="C12513" t="s">
        <v>193</v>
      </c>
      <c r="D12513" t="s">
        <v>1057</v>
      </c>
      <c r="E12513" s="1" t="s">
        <v>1058</v>
      </c>
      <c r="F12513" s="18">
        <v>-1.4493011876989031E-3</v>
      </c>
      <c r="G12513" s="18">
        <v>-2.3231489434146643E-2</v>
      </c>
      <c r="H12513" s="1">
        <v>-26668167.765726071</v>
      </c>
      <c r="I12513" s="1">
        <v>-25604327.096220892</v>
      </c>
      <c r="J12513" s="1">
        <v>-4520.5961830342576</v>
      </c>
      <c r="K12513" s="1">
        <v>-342553.46720432973</v>
      </c>
      <c r="L12513" s="1">
        <v>-60326.931049463215</v>
      </c>
      <c r="M12513" s="1">
        <v>-869.79246072632043</v>
      </c>
      <c r="N12513" s="1">
        <v>-26948.258632699766</v>
      </c>
      <c r="O12513" s="1">
        <v>-628934.99954700575</v>
      </c>
      <c r="P12513" s="1">
        <v>313.37557208056512</v>
      </c>
      <c r="Q12513" s="1">
        <v>-8647409.0616776999</v>
      </c>
      <c r="R12513" s="1">
        <v>-4738804.1435978189</v>
      </c>
      <c r="S12513" s="1">
        <v>-4697368.0364145879</v>
      </c>
      <c r="T12513" s="1">
        <v>-85638.366801082433</v>
      </c>
      <c r="U12513" s="1">
        <v>-85638.366801082433</v>
      </c>
      <c r="V12513" s="1">
        <v>-751831.72867118253</v>
      </c>
      <c r="W12513" s="1">
        <v>-6996236.8010900896</v>
      </c>
      <c r="X12513" s="1">
        <v>-6579.3929741085585</v>
      </c>
      <c r="Y12513" s="1">
        <v>-628934.99954700575</v>
      </c>
      <c r="Z12513" s="1">
        <v>-26948.258632699766</v>
      </c>
      <c r="AA12513" s="1">
        <v>-56.177315533980611</v>
      </c>
      <c r="AB12513" s="1">
        <v>-76.210922890452252</v>
      </c>
      <c r="AC12513" s="1">
        <v>-2079.7193950455276</v>
      </c>
      <c r="AD12513" s="1">
        <v>-66.959402912621414</v>
      </c>
      <c r="AE12513" s="1">
        <v>156.68778604028256</v>
      </c>
      <c r="AF12513" s="1">
        <v>156.68778604028256</v>
      </c>
      <c r="AG12513" s="1">
        <v>-812.91805441564077</v>
      </c>
      <c r="AH12513" s="5">
        <v>0.19465886407132577</v>
      </c>
    </row>
    <row r="12514" spans="1:34" x14ac:dyDescent="0.2">
      <c r="A12514" s="6">
        <v>2011</v>
      </c>
      <c r="B12514" t="s">
        <v>1094</v>
      </c>
      <c r="C12514" t="s">
        <v>145</v>
      </c>
      <c r="D12514" t="s">
        <v>959</v>
      </c>
      <c r="E12514" s="1" t="s">
        <v>1058</v>
      </c>
      <c r="F12514" s="18">
        <v>-1.1442875692092398E-3</v>
      </c>
      <c r="G12514" s="18">
        <v>-1.2955026628465897E-2</v>
      </c>
      <c r="H12514" s="1">
        <v>-51810497.080415741</v>
      </c>
      <c r="I12514" s="1">
        <v>-44913460.773978263</v>
      </c>
      <c r="J12514" s="1">
        <v>-8912.00190465991</v>
      </c>
      <c r="K12514" s="1">
        <v>-469162.11323572026</v>
      </c>
      <c r="L12514" s="1">
        <v>-85344.262601080118</v>
      </c>
      <c r="M12514" s="1">
        <v>-1809.7298478970029</v>
      </c>
      <c r="N12514" s="1">
        <v>-248226.42961011312</v>
      </c>
      <c r="O12514" s="1">
        <v>-6097058.6288248682</v>
      </c>
      <c r="P12514" s="1">
        <v>13476.88056170725</v>
      </c>
      <c r="Q12514" s="1">
        <v>-12251898.894460812</v>
      </c>
      <c r="R12514" s="1">
        <v>-7415426.0727380551</v>
      </c>
      <c r="S12514" s="1">
        <v>-7367150.0220716884</v>
      </c>
      <c r="T12514" s="1">
        <v>-117290.52830893006</v>
      </c>
      <c r="U12514" s="1">
        <v>-117290.52830893006</v>
      </c>
      <c r="V12514" s="1">
        <v>-1190757.2216389948</v>
      </c>
      <c r="W12514" s="1">
        <v>-16844887.19258317</v>
      </c>
      <c r="X12514" s="1">
        <v>-167873.32410854858</v>
      </c>
      <c r="Y12514" s="1">
        <v>-6097058.6288248682</v>
      </c>
      <c r="Z12514" s="1">
        <v>-248226.42961011312</v>
      </c>
      <c r="AA12514" s="1">
        <v>-479.78464077669935</v>
      </c>
      <c r="AB12514" s="1">
        <v>-301.26690186092537</v>
      </c>
      <c r="AC12514" s="1">
        <v>-3438.1846364317703</v>
      </c>
      <c r="AD12514" s="1">
        <v>-571.86949514563162</v>
      </c>
      <c r="AE12514" s="1">
        <v>6738.4402808536252</v>
      </c>
      <c r="AF12514" s="1">
        <v>6738.4402808536252</v>
      </c>
      <c r="AG12514" s="1">
        <v>-1324.0126491384876</v>
      </c>
      <c r="AH12514" s="5">
        <v>0.20378588143485751</v>
      </c>
    </row>
    <row r="12515" spans="1:34" x14ac:dyDescent="0.2">
      <c r="A12515" s="6">
        <v>2011</v>
      </c>
      <c r="B12515" t="s">
        <v>1082</v>
      </c>
      <c r="C12515" t="s">
        <v>193</v>
      </c>
      <c r="D12515" t="s">
        <v>1057</v>
      </c>
      <c r="E12515" s="1" t="s">
        <v>1058</v>
      </c>
      <c r="F12515" s="18">
        <v>1.1246611145402381E-2</v>
      </c>
      <c r="G12515" s="18">
        <v>0.5392402260642587</v>
      </c>
      <c r="H12515" s="1">
        <v>2776784244.5715971</v>
      </c>
      <c r="I12515" s="1">
        <v>2741080780.6353655</v>
      </c>
      <c r="J12515" s="1">
        <v>-1042169.0733132468</v>
      </c>
      <c r="K12515" s="1">
        <v>27888299.597104501</v>
      </c>
      <c r="L12515" s="1">
        <v>8499745.7364631779</v>
      </c>
      <c r="M12515" s="1">
        <v>-227644.78075952068</v>
      </c>
      <c r="N12515" s="1">
        <v>-361590.1848425807</v>
      </c>
      <c r="O12515" s="1">
        <v>-8913694.4448530171</v>
      </c>
      <c r="P12515" s="1">
        <v>9860517.0864321534</v>
      </c>
      <c r="Q12515" s="1">
        <v>1193062209.0292351</v>
      </c>
      <c r="R12515" s="1">
        <v>-131832503.29243799</v>
      </c>
      <c r="S12515" s="1">
        <v>-130785760.00194848</v>
      </c>
      <c r="T12515" s="1">
        <v>6972074.8992761252</v>
      </c>
      <c r="U12515" s="1">
        <v>6972074.8992761252</v>
      </c>
      <c r="V12515" s="1">
        <v>-33699076.412255324</v>
      </c>
      <c r="W12515" s="1">
        <v>1866346492.9308603</v>
      </c>
      <c r="X12515" s="1">
        <v>-88281.916619766009</v>
      </c>
      <c r="Y12515" s="1">
        <v>-8913694.4448530171</v>
      </c>
      <c r="Z12515" s="1">
        <v>-361590.1848425807</v>
      </c>
      <c r="AA12515" s="1">
        <v>-334213.5270679614</v>
      </c>
      <c r="AB12515" s="1">
        <v>-1022.5937813118549</v>
      </c>
      <c r="AC12515" s="1">
        <v>-125338.83931281057</v>
      </c>
      <c r="AD12515" s="1">
        <v>-398358.9818252431</v>
      </c>
      <c r="AE12515" s="1">
        <v>4930258.5432160767</v>
      </c>
      <c r="AF12515" s="1">
        <v>4930258.5432160767</v>
      </c>
      <c r="AG12515" s="1">
        <v>110715.92146183884</v>
      </c>
      <c r="AH12515" s="5">
        <v>1.2850094961334048E-2</v>
      </c>
    </row>
    <row r="12516" spans="1:34" x14ac:dyDescent="0.2">
      <c r="A12516" s="4">
        <v>2011</v>
      </c>
      <c r="B12516" t="s">
        <v>2228</v>
      </c>
      <c r="C12516" t="s">
        <v>185</v>
      </c>
      <c r="D12516" t="s">
        <v>1097</v>
      </c>
      <c r="E12516" s="1" t="s">
        <v>1098</v>
      </c>
      <c r="F12516" s="18">
        <v>-2.7678743739084521E-2</v>
      </c>
      <c r="G12516" s="18" t="s">
        <v>128</v>
      </c>
      <c r="H12516" s="1">
        <v>-41205980.811773024</v>
      </c>
      <c r="I12516" s="1">
        <v>-38553221.149997003</v>
      </c>
      <c r="J12516" s="1">
        <v>-8841.666666725605</v>
      </c>
      <c r="K12516" s="1">
        <v>-512720.2268605706</v>
      </c>
      <c r="L12516" s="1">
        <v>-119993.67176936113</v>
      </c>
      <c r="M12516" s="1">
        <v>-1608.7215786311556</v>
      </c>
      <c r="N12516" s="1">
        <v>-661.09449162386079</v>
      </c>
      <c r="O12516" s="1">
        <v>-2009102.9367433989</v>
      </c>
      <c r="P12516" s="1">
        <v>168.65633428774029</v>
      </c>
      <c r="Q12516" s="1">
        <v>-17225712.366036691</v>
      </c>
      <c r="R12516" s="1">
        <v>-10025466.519735105</v>
      </c>
      <c r="S12516" s="1">
        <v>-10020694.776072307</v>
      </c>
      <c r="T12516" s="1">
        <v>-128180.05671514265</v>
      </c>
      <c r="U12516" s="1">
        <v>-128180.05671514265</v>
      </c>
      <c r="V12516" s="1">
        <v>-1615707.497244946</v>
      </c>
      <c r="W12516" s="1">
        <v>-46285.271184389756</v>
      </c>
      <c r="X12516" s="1">
        <v>-130.14231334915257</v>
      </c>
      <c r="Y12516" s="1">
        <v>-2009102.9367433989</v>
      </c>
      <c r="Z12516" s="1">
        <v>-661.09449162386079</v>
      </c>
      <c r="AA12516" s="1">
        <v>-5.4089006022696227</v>
      </c>
      <c r="AB12516" s="1">
        <v>-1.6081135271086882</v>
      </c>
      <c r="AC12516" s="1">
        <v>-4412.0412523089954</v>
      </c>
      <c r="AD12516" s="1">
        <v>-6.4470285078434966</v>
      </c>
      <c r="AE12516" s="1">
        <v>84.328167143870147</v>
      </c>
      <c r="AF12516" s="1">
        <v>84.328167143870147</v>
      </c>
      <c r="AG12516" s="1">
        <v>-1603.2455602841862</v>
      </c>
      <c r="AH12516" s="5">
        <v>3.2020207877445383E-3</v>
      </c>
    </row>
    <row r="12517" spans="1:34" x14ac:dyDescent="0.2">
      <c r="A12517" s="4">
        <v>2011</v>
      </c>
      <c r="B12517" t="s">
        <v>1102</v>
      </c>
      <c r="C12517" t="s">
        <v>213</v>
      </c>
      <c r="D12517" t="s">
        <v>907</v>
      </c>
      <c r="E12517" s="1" t="s">
        <v>1098</v>
      </c>
      <c r="F12517" s="18">
        <v>-1.470985058178643E-2</v>
      </c>
      <c r="G12517" s="18">
        <v>-0.20904374447251156</v>
      </c>
      <c r="H12517" s="1">
        <v>-161381780.35188261</v>
      </c>
      <c r="I12517" s="1">
        <v>-140228636.57175964</v>
      </c>
      <c r="J12517" s="1">
        <v>-33977.317120164211</v>
      </c>
      <c r="K12517" s="1">
        <v>-1858105.2741874491</v>
      </c>
      <c r="L12517" s="1">
        <v>-429375.35692557163</v>
      </c>
      <c r="M12517" s="1">
        <v>-6241.6056718384871</v>
      </c>
      <c r="N12517" s="1">
        <v>-38219.156339903064</v>
      </c>
      <c r="O12517" s="1">
        <v>-18800925.858634315</v>
      </c>
      <c r="P12517" s="1">
        <v>13700.788756199505</v>
      </c>
      <c r="Q12517" s="1">
        <v>-61667743.150574528</v>
      </c>
      <c r="R12517" s="1">
        <v>-36760575.149074823</v>
      </c>
      <c r="S12517" s="1">
        <v>-36736674.130778395</v>
      </c>
      <c r="T12517" s="1">
        <v>-464526.31854686228</v>
      </c>
      <c r="U12517" s="1">
        <v>-464526.31854686228</v>
      </c>
      <c r="V12517" s="1">
        <v>-5936301.9007661957</v>
      </c>
      <c r="W12517" s="1">
        <v>-496407.33463345026</v>
      </c>
      <c r="X12517" s="1">
        <v>-6393.2011684567151</v>
      </c>
      <c r="Y12517" s="1">
        <v>-18800925.858634315</v>
      </c>
      <c r="Z12517" s="1">
        <v>-38219.156339903064</v>
      </c>
      <c r="AA12517" s="1">
        <v>-428.78939664975434</v>
      </c>
      <c r="AB12517" s="1">
        <v>-83.285313628966804</v>
      </c>
      <c r="AC12517" s="1">
        <v>-16357.96457765836</v>
      </c>
      <c r="AD12517" s="1">
        <v>-511.08675631828118</v>
      </c>
      <c r="AE12517" s="1">
        <v>6850.3943780997524</v>
      </c>
      <c r="AF12517" s="1">
        <v>6850.3943780997524</v>
      </c>
      <c r="AG12517" s="1">
        <v>-5807.4955308507424</v>
      </c>
      <c r="AH12517" s="5">
        <v>4.5668598043066479E-2</v>
      </c>
    </row>
    <row r="12518" spans="1:34" x14ac:dyDescent="0.2">
      <c r="A12518" s="6">
        <v>2011</v>
      </c>
      <c r="B12518" t="s">
        <v>1119</v>
      </c>
      <c r="C12518" t="s">
        <v>193</v>
      </c>
      <c r="D12518" t="s">
        <v>907</v>
      </c>
      <c r="E12518" s="1" t="s">
        <v>1098</v>
      </c>
      <c r="F12518" s="18">
        <v>-1.1026415400909238E-2</v>
      </c>
      <c r="G12518" s="18">
        <v>-0.2143329403923728</v>
      </c>
      <c r="H12518" s="1">
        <v>-111506161.7350143</v>
      </c>
      <c r="I12518" s="1">
        <v>-108184600.7383647</v>
      </c>
      <c r="J12518" s="1">
        <v>-24712.128640086783</v>
      </c>
      <c r="K12518" s="1">
        <v>-1450921.4216534758</v>
      </c>
      <c r="L12518" s="1">
        <v>-334516.99157684983</v>
      </c>
      <c r="M12518" s="1">
        <v>-4518.8781629117484</v>
      </c>
      <c r="N12518" s="1">
        <v>-5869.1907397165141</v>
      </c>
      <c r="O12518" s="1">
        <v>-1502491.6206406702</v>
      </c>
      <c r="P12518" s="1">
        <v>1469.2347640723826</v>
      </c>
      <c r="Q12518" s="1">
        <v>-48021712.981994011</v>
      </c>
      <c r="R12518" s="1">
        <v>-27962497.447390594</v>
      </c>
      <c r="S12518" s="1">
        <v>-27939440.170127302</v>
      </c>
      <c r="T12518" s="1">
        <v>-362730.35541336896</v>
      </c>
      <c r="U12518" s="1">
        <v>-362730.35541336896</v>
      </c>
      <c r="V12518" s="1">
        <v>-4504835.1896843361</v>
      </c>
      <c r="W12518" s="1">
        <v>-827711.66169868538</v>
      </c>
      <c r="X12518" s="1">
        <v>-740.86093896426007</v>
      </c>
      <c r="Y12518" s="1">
        <v>-1502491.6206406702</v>
      </c>
      <c r="Z12518" s="1">
        <v>-5869.1907397165141</v>
      </c>
      <c r="AA12518" s="1">
        <v>-49.193107193363559</v>
      </c>
      <c r="AB12518" s="1">
        <v>-7.613491053112007</v>
      </c>
      <c r="AC12518" s="1">
        <v>-12286.619790334038</v>
      </c>
      <c r="AD12518" s="1">
        <v>-58.634718547413705</v>
      </c>
      <c r="AE12518" s="1">
        <v>734.61738203619132</v>
      </c>
      <c r="AF12518" s="1">
        <v>734.61738203619132</v>
      </c>
      <c r="AG12518" s="1">
        <v>-4469.0746303006572</v>
      </c>
      <c r="AH12518" s="5">
        <v>1.621366001167288E-3</v>
      </c>
    </row>
    <row r="12519" spans="1:34" x14ac:dyDescent="0.2">
      <c r="A12519" s="4">
        <v>2011</v>
      </c>
      <c r="B12519" t="s">
        <v>1107</v>
      </c>
      <c r="C12519" t="s">
        <v>170</v>
      </c>
      <c r="D12519" t="s">
        <v>907</v>
      </c>
      <c r="E12519" s="1" t="s">
        <v>1098</v>
      </c>
      <c r="F12519" s="18">
        <v>-9.3466920302461721E-3</v>
      </c>
      <c r="G12519" s="18">
        <v>-0.10839824439533746</v>
      </c>
      <c r="H12519" s="1">
        <v>-1331307193.2886238</v>
      </c>
      <c r="I12519" s="1">
        <v>-1264994258.5599687</v>
      </c>
      <c r="J12519" s="1">
        <v>-292185.70408115268</v>
      </c>
      <c r="K12519" s="1">
        <v>-16768240.117083218</v>
      </c>
      <c r="L12519" s="1">
        <v>-3911102.4500331916</v>
      </c>
      <c r="M12519" s="1">
        <v>-52911.554829356959</v>
      </c>
      <c r="N12519" s="1">
        <v>-470688.44010667881</v>
      </c>
      <c r="O12519" s="1">
        <v>-44831448.944942921</v>
      </c>
      <c r="P12519" s="1">
        <v>13642.482421007564</v>
      </c>
      <c r="Q12519" s="1">
        <v>-561482798.65987575</v>
      </c>
      <c r="R12519" s="1">
        <v>-327498163.19925982</v>
      </c>
      <c r="S12519" s="1">
        <v>-327316721.96805215</v>
      </c>
      <c r="T12519" s="1">
        <v>-4192060.0292708045</v>
      </c>
      <c r="U12519" s="1">
        <v>-4192060.0292708045</v>
      </c>
      <c r="V12519" s="1">
        <v>-52785975.167526364</v>
      </c>
      <c r="W12519" s="1">
        <v>-8303332.9511072785</v>
      </c>
      <c r="X12519" s="1">
        <v>-48687.581268419432</v>
      </c>
      <c r="Y12519" s="1">
        <v>-44831448.944942921</v>
      </c>
      <c r="Z12519" s="1">
        <v>-470688.44010667881</v>
      </c>
      <c r="AA12519" s="1">
        <v>-413.99138834951481</v>
      </c>
      <c r="AB12519" s="1">
        <v>-211.21301125868152</v>
      </c>
      <c r="AC12519" s="1">
        <v>-145287.72107029025</v>
      </c>
      <c r="AD12519" s="1">
        <v>-493.44857281553448</v>
      </c>
      <c r="AE12519" s="1">
        <v>6821.241210503782</v>
      </c>
      <c r="AF12519" s="1">
        <v>6821.241210503782</v>
      </c>
      <c r="AG12519" s="1">
        <v>-52492.42632158997</v>
      </c>
      <c r="AH12519" s="5">
        <v>7.200470079457285E-3</v>
      </c>
    </row>
    <row r="12520" spans="1:34" x14ac:dyDescent="0.2">
      <c r="A12520" s="6">
        <v>2011</v>
      </c>
      <c r="B12520" t="s">
        <v>1111</v>
      </c>
      <c r="C12520" t="s">
        <v>130</v>
      </c>
      <c r="D12520" t="s">
        <v>1104</v>
      </c>
      <c r="E12520" s="1" t="s">
        <v>1098</v>
      </c>
      <c r="F12520" s="18">
        <v>-7.7897308587056525E-3</v>
      </c>
      <c r="G12520" s="18">
        <v>-7.5410455086243555E-2</v>
      </c>
      <c r="H12520" s="1">
        <v>-40080022.196937069</v>
      </c>
      <c r="I12520" s="1">
        <v>-38091558.215311572</v>
      </c>
      <c r="J12520" s="1">
        <v>-10968.876794677233</v>
      </c>
      <c r="K12520" s="1">
        <v>-468639.9121502217</v>
      </c>
      <c r="L12520" s="1">
        <v>-105692.22773787894</v>
      </c>
      <c r="M12520" s="1">
        <v>-2103.4804959458543</v>
      </c>
      <c r="N12520" s="1">
        <v>-42048.544311659251</v>
      </c>
      <c r="O12520" s="1">
        <v>-1377512.5365397052</v>
      </c>
      <c r="P12520" s="1">
        <v>18501.596404591321</v>
      </c>
      <c r="Q12520" s="1">
        <v>-15213869.784378007</v>
      </c>
      <c r="R12520" s="1">
        <v>-10176041.201065945</v>
      </c>
      <c r="S12520" s="1">
        <v>-10169425.396336535</v>
      </c>
      <c r="T12520" s="1">
        <v>-117159.97803755543</v>
      </c>
      <c r="U12520" s="1">
        <v>-117159.97803755543</v>
      </c>
      <c r="V12520" s="1">
        <v>-1659668.5068868948</v>
      </c>
      <c r="W12520" s="1">
        <v>-1208361.5640160344</v>
      </c>
      <c r="X12520" s="1">
        <v>-9737.712651656695</v>
      </c>
      <c r="Y12520" s="1">
        <v>-1377512.5365397052</v>
      </c>
      <c r="Z12520" s="1">
        <v>-42048.544311659251</v>
      </c>
      <c r="AA12520" s="1">
        <v>-648.29602880462312</v>
      </c>
      <c r="AB12520" s="1">
        <v>-98.655626329322132</v>
      </c>
      <c r="AC12520" s="1">
        <v>-4571.7763075957337</v>
      </c>
      <c r="AD12520" s="1">
        <v>-772.72319951143913</v>
      </c>
      <c r="AE12520" s="1">
        <v>9250.7982022956603</v>
      </c>
      <c r="AF12520" s="1">
        <v>9250.7982022956603</v>
      </c>
      <c r="AG12520" s="1">
        <v>-1447.1399178786924</v>
      </c>
      <c r="AH12520" s="5">
        <v>0.20412170439934563</v>
      </c>
    </row>
    <row r="12521" spans="1:34" x14ac:dyDescent="0.2">
      <c r="A12521" s="4">
        <v>2011</v>
      </c>
      <c r="B12521" t="s">
        <v>2578</v>
      </c>
      <c r="C12521" t="s">
        <v>159</v>
      </c>
      <c r="D12521" t="s">
        <v>1104</v>
      </c>
      <c r="E12521" s="1" t="s">
        <v>1098</v>
      </c>
      <c r="F12521" s="18">
        <v>-6.9500583957077837E-3</v>
      </c>
      <c r="G12521" s="18">
        <v>-9.7156681504129136E-2</v>
      </c>
      <c r="H12521" s="1">
        <v>-31051977.119195711</v>
      </c>
      <c r="I12521" s="1">
        <v>-17646759.782571688</v>
      </c>
      <c r="J12521" s="1">
        <v>-5424.263348616133</v>
      </c>
      <c r="K12521" s="1">
        <v>-228833.20255373701</v>
      </c>
      <c r="L12521" s="1">
        <v>-50490.779531456494</v>
      </c>
      <c r="M12521" s="1">
        <v>-1057.9614160867195</v>
      </c>
      <c r="N12521" s="1">
        <v>-15252.237185513433</v>
      </c>
      <c r="O12521" s="1">
        <v>-13114800.415244091</v>
      </c>
      <c r="P12521" s="1">
        <v>10641.522655477289</v>
      </c>
      <c r="Q12521" s="1">
        <v>-7271553.9247561395</v>
      </c>
      <c r="R12521" s="1">
        <v>-4952190.6383865299</v>
      </c>
      <c r="S12521" s="1">
        <v>-4947186.982133423</v>
      </c>
      <c r="T12521" s="1">
        <v>-57208.300638434252</v>
      </c>
      <c r="U12521" s="1">
        <v>-57208.300638434252</v>
      </c>
      <c r="V12521" s="1">
        <v>-808519.43235510332</v>
      </c>
      <c r="W12521" s="1">
        <v>168963.04600124652</v>
      </c>
      <c r="X12521" s="1">
        <v>-3915.0760566825516</v>
      </c>
      <c r="Y12521" s="1">
        <v>-13114800.415244091</v>
      </c>
      <c r="Z12521" s="1">
        <v>-15252.237185513433</v>
      </c>
      <c r="AA12521" s="1">
        <v>-334.79138641316888</v>
      </c>
      <c r="AB12521" s="1">
        <v>-47.425264607389963</v>
      </c>
      <c r="AC12521" s="1">
        <v>-2246.1003736082425</v>
      </c>
      <c r="AD12521" s="1">
        <v>-399.04774945955921</v>
      </c>
      <c r="AE12521" s="1">
        <v>5320.7613277386445</v>
      </c>
      <c r="AF12521" s="1">
        <v>5320.7613277386445</v>
      </c>
      <c r="AG12521" s="1">
        <v>-719.01568400273027</v>
      </c>
      <c r="AH12521" s="5">
        <v>0.1694783107403541</v>
      </c>
    </row>
    <row r="12522" spans="1:34" x14ac:dyDescent="0.2">
      <c r="A12522" s="6">
        <v>2011</v>
      </c>
      <c r="B12522" t="s">
        <v>1112</v>
      </c>
      <c r="C12522" t="s">
        <v>193</v>
      </c>
      <c r="D12522" t="s">
        <v>907</v>
      </c>
      <c r="E12522" s="1" t="s">
        <v>1098</v>
      </c>
      <c r="F12522" s="18">
        <v>-6.4727911517748543E-3</v>
      </c>
      <c r="G12522" s="18">
        <v>-0.18859614122184998</v>
      </c>
      <c r="H12522" s="1">
        <v>-81924050.840428934</v>
      </c>
      <c r="I12522" s="1">
        <v>-76210260.37709865</v>
      </c>
      <c r="J12522" s="1">
        <v>-19972.577123548919</v>
      </c>
      <c r="K12522" s="1">
        <v>-1011102.278629666</v>
      </c>
      <c r="L12522" s="1">
        <v>-233934.24229780742</v>
      </c>
      <c r="M12522" s="1">
        <v>-3438.1270164728371</v>
      </c>
      <c r="N12522" s="1">
        <v>-7345.7057986852687</v>
      </c>
      <c r="O12522" s="1">
        <v>-4444897.79693205</v>
      </c>
      <c r="P12522" s="1">
        <v>6900.2644679797786</v>
      </c>
      <c r="Q12522" s="1">
        <v>-33612868.793312646</v>
      </c>
      <c r="R12522" s="1">
        <v>-20435570.774006557</v>
      </c>
      <c r="S12522" s="1">
        <v>-20421039.820136685</v>
      </c>
      <c r="T12522" s="1">
        <v>-252775.56965741649</v>
      </c>
      <c r="U12522" s="1">
        <v>-252775.56965741649</v>
      </c>
      <c r="V12522" s="1">
        <v>-3306092.9891251219</v>
      </c>
      <c r="W12522" s="1">
        <v>816762.81204017298</v>
      </c>
      <c r="X12522" s="1">
        <v>-927.23967182433705</v>
      </c>
      <c r="Y12522" s="1">
        <v>-4444897.79693205</v>
      </c>
      <c r="Z12522" s="1">
        <v>-7345.7057986852687</v>
      </c>
      <c r="AA12522" s="1">
        <v>-232.80689320388365</v>
      </c>
      <c r="AB12522" s="1">
        <v>-9.5138790628419194</v>
      </c>
      <c r="AC12522" s="1">
        <v>-9697.4171703646625</v>
      </c>
      <c r="AD12522" s="1">
        <v>-277.48941747572843</v>
      </c>
      <c r="AE12522" s="1">
        <v>3450.1322339898893</v>
      </c>
      <c r="AF12522" s="1">
        <v>3450.1322339898893</v>
      </c>
      <c r="AG12522" s="1">
        <v>-3202.4312786087589</v>
      </c>
      <c r="AH12522" s="5">
        <v>2.6125902467481785E-3</v>
      </c>
    </row>
    <row r="12523" spans="1:34" x14ac:dyDescent="0.2">
      <c r="A12523" s="4">
        <v>2011</v>
      </c>
      <c r="B12523" t="s">
        <v>2230</v>
      </c>
      <c r="C12523" t="s">
        <v>190</v>
      </c>
      <c r="D12523" t="s">
        <v>1104</v>
      </c>
      <c r="E12523" s="1" t="s">
        <v>1098</v>
      </c>
      <c r="F12523" s="18">
        <v>-6.1149746504564973E-3</v>
      </c>
      <c r="G12523" s="18">
        <v>-0.13719004426132328</v>
      </c>
      <c r="H12523" s="1">
        <v>-114142123.6288217</v>
      </c>
      <c r="I12523" s="1">
        <v>-88850665.429052293</v>
      </c>
      <c r="J12523" s="1">
        <v>-20186.097817326307</v>
      </c>
      <c r="K12523" s="1">
        <v>-1148567.0864659382</v>
      </c>
      <c r="L12523" s="1">
        <v>-264731.28182358114</v>
      </c>
      <c r="M12523" s="1">
        <v>-3749.2786106491644</v>
      </c>
      <c r="N12523" s="1">
        <v>-65025.865667726794</v>
      </c>
      <c r="O12523" s="1">
        <v>-23794104.881806176</v>
      </c>
      <c r="P12523" s="1">
        <v>4906.2924219908182</v>
      </c>
      <c r="Q12523" s="1">
        <v>-38000863.26534538</v>
      </c>
      <c r="R12523" s="1">
        <v>-22038178.097441148</v>
      </c>
      <c r="S12523" s="1">
        <v>-22022369.234593902</v>
      </c>
      <c r="T12523" s="1">
        <v>-287141.77161648456</v>
      </c>
      <c r="U12523" s="1">
        <v>-287141.77161648456</v>
      </c>
      <c r="V12523" s="1">
        <v>-3549157.2583119175</v>
      </c>
      <c r="W12523" s="1">
        <v>-4078398.93495902</v>
      </c>
      <c r="X12523" s="1">
        <v>-10877.357853469424</v>
      </c>
      <c r="Y12523" s="1">
        <v>-23794104.881806176</v>
      </c>
      <c r="Z12523" s="1">
        <v>-65025.865667726794</v>
      </c>
      <c r="AA12523" s="1">
        <v>-106.88872855258691</v>
      </c>
      <c r="AB12523" s="1">
        <v>-141.69097460333137</v>
      </c>
      <c r="AC12523" s="1">
        <v>-9754.4349681915792</v>
      </c>
      <c r="AD12523" s="1">
        <v>-127.40383505226815</v>
      </c>
      <c r="AE12523" s="1">
        <v>2453.1462109954091</v>
      </c>
      <c r="AF12523" s="1">
        <v>2453.1462109954091</v>
      </c>
      <c r="AG12523" s="1">
        <v>-3641.0635256108885</v>
      </c>
      <c r="AH12523" s="5">
        <v>2.7426241482425142E-2</v>
      </c>
    </row>
    <row r="12524" spans="1:34" x14ac:dyDescent="0.2">
      <c r="A12524" s="4">
        <v>2011</v>
      </c>
      <c r="B12524" t="s">
        <v>1116</v>
      </c>
      <c r="C12524" t="s">
        <v>143</v>
      </c>
      <c r="D12524" t="s">
        <v>1097</v>
      </c>
      <c r="E12524" s="1" t="s">
        <v>1098</v>
      </c>
      <c r="F12524" s="18">
        <v>-5.8644382429266818E-3</v>
      </c>
      <c r="G12524" s="18">
        <v>-4.5221896623257901E-2</v>
      </c>
      <c r="H12524" s="1">
        <v>-83931845.135494485</v>
      </c>
      <c r="I12524" s="1">
        <v>-80749684.100327432</v>
      </c>
      <c r="J12524" s="1">
        <v>-19241.946836812094</v>
      </c>
      <c r="K12524" s="1">
        <v>-1079773.175197308</v>
      </c>
      <c r="L12524" s="1">
        <v>-249312.07575027121</v>
      </c>
      <c r="M12524" s="1">
        <v>-3455.9421129057232</v>
      </c>
      <c r="N12524" s="1">
        <v>-4162.5290907900926</v>
      </c>
      <c r="O12524" s="1">
        <v>-1829232.3026018795</v>
      </c>
      <c r="P12524" s="1">
        <v>3016.9364229299181</v>
      </c>
      <c r="Q12524" s="1">
        <v>-35799691.516329318</v>
      </c>
      <c r="R12524" s="1">
        <v>-21120164.756214995</v>
      </c>
      <c r="S12524" s="1">
        <v>-21103751.495270092</v>
      </c>
      <c r="T12524" s="1">
        <v>-269943.29379932699</v>
      </c>
      <c r="U12524" s="1">
        <v>-269943.29379932699</v>
      </c>
      <c r="V12524" s="1">
        <v>-3406968.9867628501</v>
      </c>
      <c r="W12524" s="1">
        <v>-117424.93017235518</v>
      </c>
      <c r="X12524" s="1">
        <v>-505.10024789284387</v>
      </c>
      <c r="Y12524" s="1">
        <v>-1829232.3026018795</v>
      </c>
      <c r="Z12524" s="1">
        <v>-4162.5290907900926</v>
      </c>
      <c r="AA12524" s="1">
        <v>-102.58852010675312</v>
      </c>
      <c r="AB12524" s="1">
        <v>-6.0958053786019724</v>
      </c>
      <c r="AC12524" s="1">
        <v>-9490.8244170758808</v>
      </c>
      <c r="AD12524" s="1">
        <v>-122.27828949716464</v>
      </c>
      <c r="AE12524" s="1">
        <v>1508.468211464959</v>
      </c>
      <c r="AF12524" s="1">
        <v>1508.468211464959</v>
      </c>
      <c r="AG12524" s="1">
        <v>-3352.0805965640689</v>
      </c>
      <c r="AH12524" s="5">
        <v>2.4748001523193171E-2</v>
      </c>
    </row>
    <row r="12525" spans="1:34" x14ac:dyDescent="0.2">
      <c r="A12525" s="6">
        <v>2011</v>
      </c>
      <c r="B12525" t="s">
        <v>2720</v>
      </c>
      <c r="C12525" t="s">
        <v>193</v>
      </c>
      <c r="D12525" t="s">
        <v>907</v>
      </c>
      <c r="E12525" s="1" t="s">
        <v>1098</v>
      </c>
      <c r="F12525" s="18">
        <v>-5.0544039591701789E-3</v>
      </c>
      <c r="G12525" s="18">
        <v>-6.6674430136149931E-2</v>
      </c>
      <c r="H12525" s="1">
        <v>-145667696.86690992</v>
      </c>
      <c r="I12525" s="1">
        <v>-143951138.37546772</v>
      </c>
      <c r="J12525" s="1">
        <v>-34850.11794199561</v>
      </c>
      <c r="K12525" s="1">
        <v>-1945046.0520444294</v>
      </c>
      <c r="L12525" s="1">
        <v>-443006.99474598421</v>
      </c>
      <c r="M12525" s="1">
        <v>-6425.8175097611092</v>
      </c>
      <c r="N12525" s="1">
        <v>-16726.574589947784</v>
      </c>
      <c r="O12525" s="1">
        <v>714943.30522204004</v>
      </c>
      <c r="P12525" s="1">
        <v>14553.760167869605</v>
      </c>
      <c r="Q12525" s="1">
        <v>-63628689.347437352</v>
      </c>
      <c r="R12525" s="1">
        <v>-38051095.841724269</v>
      </c>
      <c r="S12525" s="1">
        <v>-38012902.075106576</v>
      </c>
      <c r="T12525" s="1">
        <v>-486261.51301110734</v>
      </c>
      <c r="U12525" s="1">
        <v>-486261.51301110734</v>
      </c>
      <c r="V12525" s="1">
        <v>-6144152.823669509</v>
      </c>
      <c r="W12525" s="1">
        <v>454847.16765929386</v>
      </c>
      <c r="X12525" s="1">
        <v>-2111.3755381143051</v>
      </c>
      <c r="Y12525" s="1">
        <v>714943.30522203993</v>
      </c>
      <c r="Z12525" s="1">
        <v>-16726.574589947784</v>
      </c>
      <c r="AA12525" s="1">
        <v>-490.91888349514602</v>
      </c>
      <c r="AB12525" s="1">
        <v>-21.681219146207287</v>
      </c>
      <c r="AC12525" s="1">
        <v>-16813.488108297912</v>
      </c>
      <c r="AD12525" s="1">
        <v>-585.14072815534041</v>
      </c>
      <c r="AE12525" s="1">
        <v>7276.8800839348023</v>
      </c>
      <c r="AF12525" s="1">
        <v>7276.8800839348023</v>
      </c>
      <c r="AG12525" s="1">
        <v>-5928.8069320912055</v>
      </c>
      <c r="AH12525" s="5">
        <v>3.2647040121876235E-3</v>
      </c>
    </row>
    <row r="12526" spans="1:34" x14ac:dyDescent="0.2">
      <c r="A12526" s="4">
        <v>2011</v>
      </c>
      <c r="B12526" t="s">
        <v>1134</v>
      </c>
      <c r="C12526" t="s">
        <v>145</v>
      </c>
      <c r="D12526" t="s">
        <v>1104</v>
      </c>
      <c r="E12526" s="1" t="s">
        <v>1098</v>
      </c>
      <c r="F12526" s="18">
        <v>-5.0013735704823054E-3</v>
      </c>
      <c r="G12526" s="18">
        <v>-0.17137590287145407</v>
      </c>
      <c r="H12526" s="1">
        <v>-74127865.371539727</v>
      </c>
      <c r="I12526" s="1">
        <v>-67870402.683031321</v>
      </c>
      <c r="J12526" s="1">
        <v>-15677.864556407718</v>
      </c>
      <c r="K12526" s="1">
        <v>-902259.81305660924</v>
      </c>
      <c r="L12526" s="1">
        <v>-211102.44318705369</v>
      </c>
      <c r="M12526" s="1">
        <v>-2854.7992653679244</v>
      </c>
      <c r="N12526" s="1">
        <v>-2093.2567776901701</v>
      </c>
      <c r="O12526" s="1">
        <v>-5124451.9879327593</v>
      </c>
      <c r="P12526" s="1">
        <v>977.47626748448431</v>
      </c>
      <c r="Q12526" s="1">
        <v>-30306701.374166295</v>
      </c>
      <c r="R12526" s="1">
        <v>-17695856.503730144</v>
      </c>
      <c r="S12526" s="1">
        <v>-17687494.495418221</v>
      </c>
      <c r="T12526" s="1">
        <v>-225564.95326415231</v>
      </c>
      <c r="U12526" s="1">
        <v>-225564.95326415231</v>
      </c>
      <c r="V12526" s="1">
        <v>-2852757.9955961825</v>
      </c>
      <c r="W12526" s="1">
        <v>2723.9375968949225</v>
      </c>
      <c r="X12526" s="1">
        <v>-389.3223767298341</v>
      </c>
      <c r="Y12526" s="1">
        <v>-5124451.9879327593</v>
      </c>
      <c r="Z12526" s="1">
        <v>-2093.2567776901701</v>
      </c>
      <c r="AA12526" s="1">
        <v>-31.621656962286973</v>
      </c>
      <c r="AB12526" s="1">
        <v>-3.5773315868241089</v>
      </c>
      <c r="AC12526" s="1">
        <v>-7796.2678787199711</v>
      </c>
      <c r="AD12526" s="1">
        <v>-37.690787628001154</v>
      </c>
      <c r="AE12526" s="1">
        <v>488.73813374224216</v>
      </c>
      <c r="AF12526" s="1">
        <v>488.73813374224216</v>
      </c>
      <c r="AG12526" s="1">
        <v>-2822.7852228812881</v>
      </c>
      <c r="AH12526" s="5">
        <v>7.1375133428099747E-3</v>
      </c>
    </row>
    <row r="12527" spans="1:34" x14ac:dyDescent="0.2">
      <c r="A12527" s="6">
        <v>2011</v>
      </c>
      <c r="B12527" t="s">
        <v>1133</v>
      </c>
      <c r="C12527" t="s">
        <v>145</v>
      </c>
      <c r="D12527" t="s">
        <v>968</v>
      </c>
      <c r="E12527" s="1" t="s">
        <v>1098</v>
      </c>
      <c r="F12527" s="18">
        <v>-4.8572237932092022E-3</v>
      </c>
      <c r="G12527" s="18">
        <v>-8.57271759828208E-2</v>
      </c>
      <c r="H12527" s="1">
        <v>-21510673.330791019</v>
      </c>
      <c r="I12527" s="1">
        <v>-20047895.526844326</v>
      </c>
      <c r="J12527" s="1">
        <v>-4631.539945545288</v>
      </c>
      <c r="K12527" s="1">
        <v>-266512.6279879089</v>
      </c>
      <c r="L12527" s="1">
        <v>-62354.703796348149</v>
      </c>
      <c r="M12527" s="1">
        <v>-843.36688568941611</v>
      </c>
      <c r="N12527" s="1">
        <v>-625.45518612906244</v>
      </c>
      <c r="O12527" s="1">
        <v>-1128102.1754126139</v>
      </c>
      <c r="P12527" s="1">
        <v>292.06526754489744</v>
      </c>
      <c r="Q12527" s="1">
        <v>-8951896.307637874</v>
      </c>
      <c r="R12527" s="1">
        <v>-5227206.0219365098</v>
      </c>
      <c r="S12527" s="1">
        <v>-5224733.9593284922</v>
      </c>
      <c r="T12527" s="1">
        <v>-66628.156996977224</v>
      </c>
      <c r="U12527" s="1">
        <v>-66628.156996977224</v>
      </c>
      <c r="V12527" s="1">
        <v>-842684.13209212397</v>
      </c>
      <c r="W12527" s="1">
        <v>813.89962035610256</v>
      </c>
      <c r="X12527" s="1">
        <v>-116.32767761557878</v>
      </c>
      <c r="Y12527" s="1">
        <v>-1128102.1754126139</v>
      </c>
      <c r="Z12527" s="1">
        <v>-625.45518612906244</v>
      </c>
      <c r="AA12527" s="1">
        <v>-9.4484009567525487</v>
      </c>
      <c r="AB12527" s="1">
        <v>-1.068889692525635</v>
      </c>
      <c r="AC12527" s="1">
        <v>-2303.0220527827582</v>
      </c>
      <c r="AD12527" s="1">
        <v>-11.261828382677129</v>
      </c>
      <c r="AE12527" s="1">
        <v>146.03263377244872</v>
      </c>
      <c r="AF12527" s="1">
        <v>146.03263377244872</v>
      </c>
      <c r="AG12527" s="1">
        <v>-833.80124180108339</v>
      </c>
      <c r="AH12527" s="5">
        <v>7.2667675989867581E-3</v>
      </c>
    </row>
    <row r="12528" spans="1:34" x14ac:dyDescent="0.2">
      <c r="A12528" s="6">
        <v>2011</v>
      </c>
      <c r="B12528" t="s">
        <v>1124</v>
      </c>
      <c r="C12528" t="s">
        <v>166</v>
      </c>
      <c r="D12528" t="s">
        <v>1097</v>
      </c>
      <c r="E12528" s="1" t="s">
        <v>1098</v>
      </c>
      <c r="F12528" s="18">
        <v>-4.7434962825596196E-3</v>
      </c>
      <c r="G12528" s="18">
        <v>-0.1983144498031168</v>
      </c>
      <c r="H12528" s="1">
        <v>-180129261.05458137</v>
      </c>
      <c r="I12528" s="1">
        <v>-154464169.86964393</v>
      </c>
      <c r="J12528" s="1">
        <v>-41931.078278057255</v>
      </c>
      <c r="K12528" s="1">
        <v>-2030479.4254945626</v>
      </c>
      <c r="L12528" s="1">
        <v>-454398.87975450564</v>
      </c>
      <c r="M12528" s="1">
        <v>-7831.2352021800916</v>
      </c>
      <c r="N12528" s="1">
        <v>-132288.03270976638</v>
      </c>
      <c r="O12528" s="1">
        <v>-23045585.097591922</v>
      </c>
      <c r="P12528" s="1">
        <v>47422.564093530607</v>
      </c>
      <c r="Q12528" s="1">
        <v>-65333705.804839119</v>
      </c>
      <c r="R12528" s="1">
        <v>-41127699.066612981</v>
      </c>
      <c r="S12528" s="1">
        <v>-41082807.764624245</v>
      </c>
      <c r="T12528" s="1">
        <v>-507619.85637364065</v>
      </c>
      <c r="U12528" s="1">
        <v>-507619.85637364065</v>
      </c>
      <c r="V12528" s="1">
        <v>-6670361.1287091216</v>
      </c>
      <c r="W12528" s="1">
        <v>-1718215.5759099214</v>
      </c>
      <c r="X12528" s="1">
        <v>-22128.798390296015</v>
      </c>
      <c r="Y12528" s="1">
        <v>-23045585.097591922</v>
      </c>
      <c r="Z12528" s="1">
        <v>-132288.03270976638</v>
      </c>
      <c r="AA12528" s="1">
        <v>-1484.1694888586744</v>
      </c>
      <c r="AB12528" s="1">
        <v>-288.27560178477393</v>
      </c>
      <c r="AC12528" s="1">
        <v>-18782.51695416644</v>
      </c>
      <c r="AD12528" s="1">
        <v>-1769.0254838715955</v>
      </c>
      <c r="AE12528" s="1">
        <v>23711.282046765304</v>
      </c>
      <c r="AF12528" s="1">
        <v>23711.282046765304</v>
      </c>
      <c r="AG12528" s="1">
        <v>-6328.6490116348496</v>
      </c>
      <c r="AH12528" s="5">
        <v>0.1280039358782383</v>
      </c>
    </row>
    <row r="12529" spans="1:34" x14ac:dyDescent="0.2">
      <c r="A12529" s="6">
        <v>2011</v>
      </c>
      <c r="B12529" t="s">
        <v>1115</v>
      </c>
      <c r="C12529" t="s">
        <v>185</v>
      </c>
      <c r="D12529" t="s">
        <v>907</v>
      </c>
      <c r="E12529" s="1" t="s">
        <v>1098</v>
      </c>
      <c r="F12529" s="18">
        <v>-4.3659144721209433E-3</v>
      </c>
      <c r="G12529" s="18">
        <v>-8.2358561478507133E-2</v>
      </c>
      <c r="H12529" s="1">
        <v>-33193854.48746334</v>
      </c>
      <c r="I12529" s="1">
        <v>-31066895.18278338</v>
      </c>
      <c r="J12529" s="1">
        <v>-7232.5175712798609</v>
      </c>
      <c r="K12529" s="1">
        <v>-413053.80536240037</v>
      </c>
      <c r="L12529" s="1">
        <v>-95755.596933758963</v>
      </c>
      <c r="M12529" s="1">
        <v>-1313.932095830824</v>
      </c>
      <c r="N12529" s="1">
        <v>-3376.2307387445585</v>
      </c>
      <c r="O12529" s="1">
        <v>-1607088.555277983</v>
      </c>
      <c r="P12529" s="1">
        <v>861.33330003637059</v>
      </c>
      <c r="Q12529" s="1">
        <v>-13747761.525936147</v>
      </c>
      <c r="R12529" s="1">
        <v>-8047984.9964902457</v>
      </c>
      <c r="S12529" s="1">
        <v>-8042576.6274150871</v>
      </c>
      <c r="T12529" s="1">
        <v>-103263.45134060009</v>
      </c>
      <c r="U12529" s="1">
        <v>-103263.45134060009</v>
      </c>
      <c r="V12529" s="1">
        <v>-1297429.894606973</v>
      </c>
      <c r="W12529" s="1">
        <v>-236380.36211739667</v>
      </c>
      <c r="X12529" s="1">
        <v>-664.64096178059333</v>
      </c>
      <c r="Y12529" s="1">
        <v>-1607088.555277983</v>
      </c>
      <c r="Z12529" s="1">
        <v>-3376.2307387445585</v>
      </c>
      <c r="AA12529" s="1">
        <v>-27.623428583318031</v>
      </c>
      <c r="AB12529" s="1">
        <v>-8.2126872790590397</v>
      </c>
      <c r="AC12529" s="1">
        <v>-3571.3573461520859</v>
      </c>
      <c r="AD12529" s="1">
        <v>-32.925181040728035</v>
      </c>
      <c r="AE12529" s="1">
        <v>430.66665001818529</v>
      </c>
      <c r="AF12529" s="1">
        <v>430.66665001818529</v>
      </c>
      <c r="AG12529" s="1">
        <v>-1285.9658947760342</v>
      </c>
      <c r="AH12529" s="5">
        <v>2.0021905301320544E-2</v>
      </c>
    </row>
    <row r="12530" spans="1:34" x14ac:dyDescent="0.2">
      <c r="A12530" s="6">
        <v>2011</v>
      </c>
      <c r="B12530" t="s">
        <v>1125</v>
      </c>
      <c r="C12530" t="s">
        <v>185</v>
      </c>
      <c r="D12530" t="s">
        <v>907</v>
      </c>
      <c r="E12530" s="1" t="s">
        <v>1098</v>
      </c>
      <c r="F12530" s="18">
        <v>-3.7431763875624014E-3</v>
      </c>
      <c r="G12530" s="18">
        <v>-0.10622799152346453</v>
      </c>
      <c r="H12530" s="1">
        <v>-7492086.9782461729</v>
      </c>
      <c r="I12530" s="1">
        <v>-6172282.4053108823</v>
      </c>
      <c r="J12530" s="1">
        <v>-1445.19738465465</v>
      </c>
      <c r="K12530" s="1">
        <v>-82056.259129210259</v>
      </c>
      <c r="L12530" s="1">
        <v>-18952.562466948049</v>
      </c>
      <c r="M12530" s="1">
        <v>-262.39742809984585</v>
      </c>
      <c r="N12530" s="1">
        <v>-888.81663742026285</v>
      </c>
      <c r="O12530" s="1">
        <v>-1216426.0919763227</v>
      </c>
      <c r="P12530" s="1">
        <v>226.75208736506534</v>
      </c>
      <c r="Q12530" s="1">
        <v>-2721165.2486724127</v>
      </c>
      <c r="R12530" s="1">
        <v>-1596595.1713415838</v>
      </c>
      <c r="S12530" s="1">
        <v>-1595400.7869317885</v>
      </c>
      <c r="T12530" s="1">
        <v>-20514.064782302565</v>
      </c>
      <c r="U12530" s="1">
        <v>-20514.064782302565</v>
      </c>
      <c r="V12530" s="1">
        <v>-257421.79535427771</v>
      </c>
      <c r="W12530" s="1">
        <v>-62228.803321509135</v>
      </c>
      <c r="X12530" s="1">
        <v>-174.97143721914659</v>
      </c>
      <c r="Y12530" s="1">
        <v>-1216426.0919763227</v>
      </c>
      <c r="Z12530" s="1">
        <v>-888.81663742026285</v>
      </c>
      <c r="AA12530" s="1">
        <v>-7.2720630807872908</v>
      </c>
      <c r="AB12530" s="1">
        <v>-2.1620480519266136</v>
      </c>
      <c r="AC12530" s="1">
        <v>-710.77807058991516</v>
      </c>
      <c r="AD12530" s="1">
        <v>-8.6677869386246922</v>
      </c>
      <c r="AE12530" s="1">
        <v>113.37604368253267</v>
      </c>
      <c r="AF12530" s="1">
        <v>113.37604368253267</v>
      </c>
      <c r="AG12530" s="1">
        <v>-255.03512773995388</v>
      </c>
      <c r="AH12530" s="5">
        <v>2.5151077483686116E-2</v>
      </c>
    </row>
    <row r="12531" spans="1:34" x14ac:dyDescent="0.2">
      <c r="A12531" s="6">
        <v>2011</v>
      </c>
      <c r="B12531" t="s">
        <v>1131</v>
      </c>
      <c r="C12531" t="s">
        <v>185</v>
      </c>
      <c r="D12531" t="s">
        <v>907</v>
      </c>
      <c r="E12531" s="1" t="s">
        <v>1098</v>
      </c>
      <c r="F12531" s="18">
        <v>-3.6967388152990576E-3</v>
      </c>
      <c r="G12531" s="18">
        <v>-3.7856957256341066</v>
      </c>
      <c r="H12531" s="1">
        <v>-9591408.2475449909</v>
      </c>
      <c r="I12531" s="1">
        <v>-9383548.03897967</v>
      </c>
      <c r="J12531" s="1">
        <v>-2189.5499406850827</v>
      </c>
      <c r="K12531" s="1">
        <v>-124755.22479810931</v>
      </c>
      <c r="L12531" s="1">
        <v>-28878.687595287858</v>
      </c>
      <c r="M12531" s="1">
        <v>-397.68361092500913</v>
      </c>
      <c r="N12531" s="1">
        <v>-1152.1612545845749</v>
      </c>
      <c r="O12531" s="1">
        <v>-50780.837098320437</v>
      </c>
      <c r="P12531" s="1">
        <v>293.93573258988681</v>
      </c>
      <c r="Q12531" s="1">
        <v>-4146225.4110441776</v>
      </c>
      <c r="R12531" s="1">
        <v>-2429409.7362352735</v>
      </c>
      <c r="S12531" s="1">
        <v>-2427703.3916776301</v>
      </c>
      <c r="T12531" s="1">
        <v>-31188.806199527327</v>
      </c>
      <c r="U12531" s="1">
        <v>-31188.806199527327</v>
      </c>
      <c r="V12531" s="1">
        <v>-391668.78822739597</v>
      </c>
      <c r="W12531" s="1">
        <v>-80666.374916546076</v>
      </c>
      <c r="X12531" s="1">
        <v>-226.81316048268005</v>
      </c>
      <c r="Y12531" s="1">
        <v>-50780.837098320437</v>
      </c>
      <c r="Z12531" s="1">
        <v>-1152.1612545845749</v>
      </c>
      <c r="AA12531" s="1">
        <v>-9.4266792157451142</v>
      </c>
      <c r="AB12531" s="1">
        <v>-2.8026343017272524</v>
      </c>
      <c r="AC12531" s="1">
        <v>-1079.4520546841743</v>
      </c>
      <c r="AD12531" s="1">
        <v>-11.235937597504231</v>
      </c>
      <c r="AE12531" s="1">
        <v>146.96786629494341</v>
      </c>
      <c r="AF12531" s="1">
        <v>146.96786629494341</v>
      </c>
      <c r="AG12531" s="1">
        <v>-388.13995831753579</v>
      </c>
      <c r="AH12531" s="5">
        <v>2.293613441983328E-2</v>
      </c>
    </row>
    <row r="12532" spans="1:34" x14ac:dyDescent="0.2">
      <c r="A12532" s="4">
        <v>2011</v>
      </c>
      <c r="B12532" t="s">
        <v>1117</v>
      </c>
      <c r="C12532" t="s">
        <v>185</v>
      </c>
      <c r="D12532" t="s">
        <v>907</v>
      </c>
      <c r="E12532" s="1" t="s">
        <v>1098</v>
      </c>
      <c r="F12532" s="18">
        <v>-3.4565292971496043E-3</v>
      </c>
      <c r="G12532" s="18" t="s">
        <v>128</v>
      </c>
      <c r="H12532" s="1">
        <v>-5278783.3065956319</v>
      </c>
      <c r="I12532" s="1">
        <v>-5164390.9680740517</v>
      </c>
      <c r="J12532" s="1">
        <v>-1206.7247092270416</v>
      </c>
      <c r="K12532" s="1">
        <v>-68659.4664141791</v>
      </c>
      <c r="L12532" s="1">
        <v>-15879.334911718206</v>
      </c>
      <c r="M12532" s="1">
        <v>-219.144424032329</v>
      </c>
      <c r="N12532" s="1">
        <v>-678.17730127949778</v>
      </c>
      <c r="O12532" s="1">
        <v>-27922.505207764672</v>
      </c>
      <c r="P12532" s="1">
        <v>173.01444661866893</v>
      </c>
      <c r="Q12532" s="1">
        <v>-2279882.1216156171</v>
      </c>
      <c r="R12532" s="1">
        <v>-1336589.7774843385</v>
      </c>
      <c r="S12532" s="1">
        <v>-1335626.4372094383</v>
      </c>
      <c r="T12532" s="1">
        <v>-17164.866603544775</v>
      </c>
      <c r="U12532" s="1">
        <v>-17164.866603544775</v>
      </c>
      <c r="V12532" s="1">
        <v>-215491.09030298656</v>
      </c>
      <c r="W12532" s="1">
        <v>-47481.291552915754</v>
      </c>
      <c r="X12532" s="1">
        <v>-133.50521592246997</v>
      </c>
      <c r="Y12532" s="1">
        <v>-27922.505207764672</v>
      </c>
      <c r="Z12532" s="1">
        <v>-678.17730127949778</v>
      </c>
      <c r="AA12532" s="1">
        <v>-5.5486676410296498</v>
      </c>
      <c r="AB12532" s="1">
        <v>-1.6496674919901304</v>
      </c>
      <c r="AC12532" s="1">
        <v>-594.34308448308104</v>
      </c>
      <c r="AD12532" s="1">
        <v>-6.6136209726716828</v>
      </c>
      <c r="AE12532" s="1">
        <v>86.507223309334464</v>
      </c>
      <c r="AF12532" s="1">
        <v>86.507223309334464</v>
      </c>
      <c r="AG12532" s="1">
        <v>-213.52690431108221</v>
      </c>
      <c r="AH12532" s="5">
        <v>2.4498791088164381E-2</v>
      </c>
    </row>
    <row r="12533" spans="1:34" x14ac:dyDescent="0.2">
      <c r="A12533" s="6">
        <v>2011</v>
      </c>
      <c r="B12533" t="s">
        <v>1140</v>
      </c>
      <c r="C12533" t="s">
        <v>185</v>
      </c>
      <c r="D12533" t="s">
        <v>907</v>
      </c>
      <c r="E12533" s="1" t="s">
        <v>1098</v>
      </c>
      <c r="F12533" s="18">
        <v>-2.4913636651364016E-3</v>
      </c>
      <c r="G12533" s="18">
        <v>-1.6766582709641931</v>
      </c>
      <c r="H12533" s="1">
        <v>-49297010.116348058</v>
      </c>
      <c r="I12533" s="1">
        <v>-35788336.918192714</v>
      </c>
      <c r="J12533" s="1">
        <v>-8630.0534582249984</v>
      </c>
      <c r="K12533" s="1">
        <v>-476272.75782756804</v>
      </c>
      <c r="L12533" s="1">
        <v>-108721.22696238429</v>
      </c>
      <c r="M12533" s="1">
        <v>-1567.7567534715888</v>
      </c>
      <c r="N12533" s="1">
        <v>-8786.847945106414</v>
      </c>
      <c r="O12533" s="1">
        <v>-12907622.410861464</v>
      </c>
      <c r="P12533" s="1">
        <v>2927.8556528730023</v>
      </c>
      <c r="Q12533" s="1">
        <v>-15613806.154890215</v>
      </c>
      <c r="R12533" s="1">
        <v>-9278203.0287007783</v>
      </c>
      <c r="S12533" s="1">
        <v>-9269223.9248296134</v>
      </c>
      <c r="T12533" s="1">
        <v>-119068.18945689201</v>
      </c>
      <c r="U12533" s="1">
        <v>-119068.18945689201</v>
      </c>
      <c r="V12533" s="1">
        <v>-1497328.35182977</v>
      </c>
      <c r="W12533" s="1">
        <v>-479229.00861834531</v>
      </c>
      <c r="X12533" s="1">
        <v>-1729.7689409187067</v>
      </c>
      <c r="Y12533" s="1">
        <v>-12907622.410861464</v>
      </c>
      <c r="Z12533" s="1">
        <v>-8786.847945106414</v>
      </c>
      <c r="AA12533" s="1">
        <v>-95.10667596650363</v>
      </c>
      <c r="AB12533" s="1">
        <v>-21.374023260221648</v>
      </c>
      <c r="AC12533" s="1">
        <v>-4170.7853917424127</v>
      </c>
      <c r="AD12533" s="1">
        <v>-113.36045831291435</v>
      </c>
      <c r="AE12533" s="1">
        <v>1463.9278264365012</v>
      </c>
      <c r="AF12533" s="1">
        <v>1463.9278264365012</v>
      </c>
      <c r="AG12533" s="1">
        <v>-1471.4699216719241</v>
      </c>
      <c r="AH12533" s="5">
        <v>2.0211579113928395E-2</v>
      </c>
    </row>
    <row r="12534" spans="1:34" x14ac:dyDescent="0.2">
      <c r="A12534" s="6">
        <v>2011</v>
      </c>
      <c r="B12534" t="s">
        <v>2652</v>
      </c>
      <c r="C12534" t="s">
        <v>190</v>
      </c>
      <c r="D12534" t="s">
        <v>907</v>
      </c>
      <c r="E12534" s="1" t="s">
        <v>1098</v>
      </c>
      <c r="F12534" s="18">
        <v>-2.2593232297607561E-3</v>
      </c>
      <c r="G12534" s="18">
        <v>-2.5242566017289261E-2</v>
      </c>
      <c r="H12534" s="1">
        <v>-287487601.50650376</v>
      </c>
      <c r="I12534" s="1">
        <v>-206155927.33314857</v>
      </c>
      <c r="J12534" s="1">
        <v>-69284.707890474354</v>
      </c>
      <c r="K12534" s="1">
        <v>-2661914.0413972749</v>
      </c>
      <c r="L12534" s="1">
        <v>-551560.93229978124</v>
      </c>
      <c r="M12534" s="1">
        <v>-13279.193835587012</v>
      </c>
      <c r="N12534" s="1">
        <v>-443277.41759830154</v>
      </c>
      <c r="O12534" s="1">
        <v>-77751263.801879942</v>
      </c>
      <c r="P12534" s="1">
        <v>158905.92154613129</v>
      </c>
      <c r="Q12534" s="1">
        <v>-79525449.685188755</v>
      </c>
      <c r="R12534" s="1">
        <v>-56770009.500672497</v>
      </c>
      <c r="S12534" s="1">
        <v>-56655195.492853224</v>
      </c>
      <c r="T12534" s="1">
        <v>-665478.51034931873</v>
      </c>
      <c r="U12534" s="1">
        <v>-665478.51034931873</v>
      </c>
      <c r="V12534" s="1">
        <v>-9291282.1676263493</v>
      </c>
      <c r="W12534" s="1">
        <v>-5757483.4833135977</v>
      </c>
      <c r="X12534" s="1">
        <v>-74150.294656847589</v>
      </c>
      <c r="Y12534" s="1">
        <v>-77751263.801879942</v>
      </c>
      <c r="Z12534" s="1">
        <v>-443277.41759830154</v>
      </c>
      <c r="AA12534" s="1">
        <v>-4973.230040716252</v>
      </c>
      <c r="AB12534" s="1">
        <v>-965.96843794712265</v>
      </c>
      <c r="AC12534" s="1">
        <v>-27327.373014282024</v>
      </c>
      <c r="AD12534" s="1">
        <v>-5927.7398876783964</v>
      </c>
      <c r="AE12534" s="1">
        <v>79452.960773065643</v>
      </c>
      <c r="AF12534" s="1">
        <v>79452.960773065643</v>
      </c>
      <c r="AG12534" s="1">
        <v>-8244.2521812268351</v>
      </c>
      <c r="AH12534" s="5">
        <v>0.24823000276205082</v>
      </c>
    </row>
    <row r="12535" spans="1:34" x14ac:dyDescent="0.2">
      <c r="A12535" s="6">
        <v>2011</v>
      </c>
      <c r="B12535" t="s">
        <v>1127</v>
      </c>
      <c r="C12535" t="s">
        <v>185</v>
      </c>
      <c r="D12535" t="s">
        <v>907</v>
      </c>
      <c r="E12535" s="1" t="s">
        <v>1098</v>
      </c>
      <c r="F12535" s="18">
        <v>-2.2339563943133476E-3</v>
      </c>
      <c r="G12535" s="18">
        <v>-1.0545832181927213</v>
      </c>
      <c r="H12535" s="1">
        <v>-5356810.3716644635</v>
      </c>
      <c r="I12535" s="1">
        <v>-5240785.4293344682</v>
      </c>
      <c r="J12535" s="1">
        <v>-1238.8453886998645</v>
      </c>
      <c r="K12535" s="1">
        <v>-69661.128903516641</v>
      </c>
      <c r="L12535" s="1">
        <v>-15990.056988072658</v>
      </c>
      <c r="M12535" s="1">
        <v>-224.71653896064038</v>
      </c>
      <c r="N12535" s="1">
        <v>-1064.8323546452191</v>
      </c>
      <c r="O12535" s="1">
        <v>-28117.018816138967</v>
      </c>
      <c r="P12535" s="1">
        <v>271.65666004009972</v>
      </c>
      <c r="Q12535" s="1">
        <v>-2295986.9273218238</v>
      </c>
      <c r="R12535" s="1">
        <v>-1352292.4085015147</v>
      </c>
      <c r="S12535" s="1">
        <v>-1351107.7705813588</v>
      </c>
      <c r="T12535" s="1">
        <v>-17415.28222587916</v>
      </c>
      <c r="U12535" s="1">
        <v>-17415.28222587916</v>
      </c>
      <c r="V12535" s="1">
        <v>-218077.83209175823</v>
      </c>
      <c r="W12535" s="1">
        <v>-74552.208383409539</v>
      </c>
      <c r="X12535" s="1">
        <v>-209.62169208543492</v>
      </c>
      <c r="Y12535" s="1">
        <v>-28117.018816138967</v>
      </c>
      <c r="Z12535" s="1">
        <v>-1064.8323546452191</v>
      </c>
      <c r="AA12535" s="1">
        <v>-8.7121772111719515</v>
      </c>
      <c r="AB12535" s="1">
        <v>-2.5902065972472981</v>
      </c>
      <c r="AC12535" s="1">
        <v>-605.2611902240086</v>
      </c>
      <c r="AD12535" s="1">
        <v>-10.384301538512572</v>
      </c>
      <c r="AE12535" s="1">
        <v>135.82833002004986</v>
      </c>
      <c r="AF12535" s="1">
        <v>135.82833002004986</v>
      </c>
      <c r="AG12535" s="1">
        <v>-215.89625444100864</v>
      </c>
      <c r="AH12535" s="5">
        <v>3.7503457022927567E-2</v>
      </c>
    </row>
    <row r="12536" spans="1:34" x14ac:dyDescent="0.2">
      <c r="A12536" s="4">
        <v>2011</v>
      </c>
      <c r="B12536" t="s">
        <v>1132</v>
      </c>
      <c r="C12536" t="s">
        <v>185</v>
      </c>
      <c r="D12536" t="s">
        <v>907</v>
      </c>
      <c r="E12536" s="1" t="s">
        <v>1098</v>
      </c>
      <c r="F12536" s="18">
        <v>-1.9565214738627009E-3</v>
      </c>
      <c r="G12536" s="18">
        <v>-0.75710920627109091</v>
      </c>
      <c r="H12536" s="1">
        <v>-7876185.263360776</v>
      </c>
      <c r="I12536" s="1">
        <v>-7417273.1322980113</v>
      </c>
      <c r="J12536" s="1">
        <v>-1763.9668323500061</v>
      </c>
      <c r="K12536" s="1">
        <v>-98580.837048825037</v>
      </c>
      <c r="L12536" s="1">
        <v>-22538.184863294802</v>
      </c>
      <c r="M12536" s="1">
        <v>-319.77705226099067</v>
      </c>
      <c r="N12536" s="1">
        <v>-1787.6436953485152</v>
      </c>
      <c r="O12536" s="1">
        <v>-334377.77957221307</v>
      </c>
      <c r="P12536" s="1">
        <v>456.0580015263717</v>
      </c>
      <c r="Q12536" s="1">
        <v>-3236378.2692965716</v>
      </c>
      <c r="R12536" s="1">
        <v>-1910865.3419371499</v>
      </c>
      <c r="S12536" s="1">
        <v>-1909034.4735340381</v>
      </c>
      <c r="T12536" s="1">
        <v>-24645.209262206259</v>
      </c>
      <c r="U12536" s="1">
        <v>-24645.209262206259</v>
      </c>
      <c r="V12536" s="1">
        <v>-308197.42788180977</v>
      </c>
      <c r="W12536" s="1">
        <v>-125158.46716107216</v>
      </c>
      <c r="X12536" s="1">
        <v>-351.91351448901804</v>
      </c>
      <c r="Y12536" s="1">
        <v>-334377.77957221307</v>
      </c>
      <c r="Z12536" s="1">
        <v>-1787.6436953485152</v>
      </c>
      <c r="AA12536" s="1">
        <v>-14.626028779431282</v>
      </c>
      <c r="AB12536" s="1">
        <v>-4.3484464695496685</v>
      </c>
      <c r="AC12536" s="1">
        <v>-858.20904131033774</v>
      </c>
      <c r="AD12536" s="1">
        <v>-17.433196028406606</v>
      </c>
      <c r="AE12536" s="1">
        <v>228.02900076318585</v>
      </c>
      <c r="AF12536" s="1">
        <v>228.02900076318585</v>
      </c>
      <c r="AG12536" s="1">
        <v>-304.96953261349347</v>
      </c>
      <c r="AH12536" s="5">
        <v>4.3648956179526702E-2</v>
      </c>
    </row>
    <row r="12537" spans="1:34" x14ac:dyDescent="0.2">
      <c r="A12537" s="6">
        <v>2011</v>
      </c>
      <c r="B12537" t="s">
        <v>1123</v>
      </c>
      <c r="C12537" t="s">
        <v>193</v>
      </c>
      <c r="D12537" t="s">
        <v>907</v>
      </c>
      <c r="E12537" s="1" t="s">
        <v>1098</v>
      </c>
      <c r="F12537" s="18">
        <v>-1.8256492352166074E-3</v>
      </c>
      <c r="G12537" s="18">
        <v>-1.7178320568846384E-2</v>
      </c>
      <c r="H12537" s="1">
        <v>-84423864.116663903</v>
      </c>
      <c r="I12537" s="1">
        <v>-79462298.966370136</v>
      </c>
      <c r="J12537" s="1">
        <v>-31645.809390751379</v>
      </c>
      <c r="K12537" s="1">
        <v>-1125097.9235991326</v>
      </c>
      <c r="L12537" s="1">
        <v>-241621.31227808428</v>
      </c>
      <c r="M12537" s="1">
        <v>-5922.1393982934305</v>
      </c>
      <c r="N12537" s="1">
        <v>-26838.707249360745</v>
      </c>
      <c r="O12537" s="1">
        <v>-3606690.0994160473</v>
      </c>
      <c r="P12537" s="1">
        <v>76250.841037911843</v>
      </c>
      <c r="Q12537" s="1">
        <v>-34898588.548116751</v>
      </c>
      <c r="R12537" s="1">
        <v>-26762699.075960401</v>
      </c>
      <c r="S12537" s="1">
        <v>-26728625.085106365</v>
      </c>
      <c r="T12537" s="1">
        <v>-281274.48089978314</v>
      </c>
      <c r="U12537" s="1">
        <v>-281274.48089978314</v>
      </c>
      <c r="V12537" s="1">
        <v>-4407907.476694894</v>
      </c>
      <c r="W12537" s="1">
        <v>12518898.477077499</v>
      </c>
      <c r="X12537" s="1">
        <v>-3387.8179693149136</v>
      </c>
      <c r="Y12537" s="1">
        <v>-3606690.0994160473</v>
      </c>
      <c r="Z12537" s="1">
        <v>-26838.707249360745</v>
      </c>
      <c r="AA12537" s="1">
        <v>-2577.3747979677087</v>
      </c>
      <c r="AB12537" s="1">
        <v>-34.763254030170827</v>
      </c>
      <c r="AC12537" s="1">
        <v>-12730.692631859016</v>
      </c>
      <c r="AD12537" s="1">
        <v>-3072.0492055118925</v>
      </c>
      <c r="AE12537" s="1">
        <v>38125.420518955922</v>
      </c>
      <c r="AF12537" s="1">
        <v>38125.420518955922</v>
      </c>
      <c r="AG12537" s="1">
        <v>-3312.7825772852461</v>
      </c>
      <c r="AH12537" s="5">
        <v>1.2900661333532314E-2</v>
      </c>
    </row>
    <row r="12538" spans="1:34" x14ac:dyDescent="0.2">
      <c r="A12538" s="6">
        <v>2011</v>
      </c>
      <c r="B12538" t="s">
        <v>1129</v>
      </c>
      <c r="C12538" t="s">
        <v>193</v>
      </c>
      <c r="D12538" t="s">
        <v>907</v>
      </c>
      <c r="E12538" s="1" t="s">
        <v>1098</v>
      </c>
      <c r="F12538" s="18">
        <v>-1.6647510132320284E-3</v>
      </c>
      <c r="G12538" s="18">
        <v>-5.3707357788885836E-2</v>
      </c>
      <c r="H12538" s="1">
        <v>-42025469.872052751</v>
      </c>
      <c r="I12538" s="1">
        <v>-40016673.388750494</v>
      </c>
      <c r="J12538" s="1">
        <v>-9824.1373781287512</v>
      </c>
      <c r="K12538" s="1">
        <v>-537965.46897767112</v>
      </c>
      <c r="L12538" s="1">
        <v>-121677.57559942928</v>
      </c>
      <c r="M12538" s="1">
        <v>-1823.3131365952504</v>
      </c>
      <c r="N12538" s="1">
        <v>-14651.328185647573</v>
      </c>
      <c r="O12538" s="1">
        <v>-1328397.5939023721</v>
      </c>
      <c r="P12538" s="1">
        <v>5542.9338775868709</v>
      </c>
      <c r="Q12538" s="1">
        <v>-17479174.015668221</v>
      </c>
      <c r="R12538" s="1">
        <v>-10540822.325518062</v>
      </c>
      <c r="S12538" s="1">
        <v>-10529143.646478847</v>
      </c>
      <c r="T12538" s="1">
        <v>-134491.36724441778</v>
      </c>
      <c r="U12538" s="1">
        <v>-134491.36724441778</v>
      </c>
      <c r="V12538" s="1">
        <v>-1703113.3330038332</v>
      </c>
      <c r="W12538" s="1">
        <v>-158152.51317813282</v>
      </c>
      <c r="X12538" s="1">
        <v>-1849.4196624485023</v>
      </c>
      <c r="Y12538" s="1">
        <v>-1328397.5939023721</v>
      </c>
      <c r="Z12538" s="1">
        <v>-14651.328185647573</v>
      </c>
      <c r="AA12538" s="1">
        <v>-186.24551456310689</v>
      </c>
      <c r="AB12538" s="1">
        <v>-18.971963433897891</v>
      </c>
      <c r="AC12538" s="1">
        <v>-4663.9302856611012</v>
      </c>
      <c r="AD12538" s="1">
        <v>-221.99153398058274</v>
      </c>
      <c r="AE12538" s="1">
        <v>2771.4669387934355</v>
      </c>
      <c r="AF12538" s="1">
        <v>2771.4669387934355</v>
      </c>
      <c r="AG12538" s="1">
        <v>-1634.756546303988</v>
      </c>
      <c r="AH12538" s="5">
        <v>1.0041186775777922E-2</v>
      </c>
    </row>
    <row r="12539" spans="1:34" x14ac:dyDescent="0.2">
      <c r="A12539" s="6">
        <v>2011</v>
      </c>
      <c r="B12539" t="s">
        <v>1141</v>
      </c>
      <c r="C12539" t="s">
        <v>193</v>
      </c>
      <c r="D12539" t="s">
        <v>301</v>
      </c>
      <c r="E12539" s="1" t="s">
        <v>1098</v>
      </c>
      <c r="F12539" s="18">
        <v>-1.5485578343727069E-3</v>
      </c>
      <c r="G12539" s="18">
        <v>-8.3438502985000981E-2</v>
      </c>
      <c r="H12539" s="1">
        <v>-62712735.955896355</v>
      </c>
      <c r="I12539" s="1">
        <v>-60286251.186150812</v>
      </c>
      <c r="J12539" s="1">
        <v>-13854.09662484215</v>
      </c>
      <c r="K12539" s="1">
        <v>-812925.3967544873</v>
      </c>
      <c r="L12539" s="1">
        <v>-181821.2048318797</v>
      </c>
      <c r="M12539" s="1">
        <v>-2561.1491014488151</v>
      </c>
      <c r="N12539" s="1">
        <v>-23504.013341539379</v>
      </c>
      <c r="O12539" s="1">
        <v>-1395320.3942350803</v>
      </c>
      <c r="P12539" s="1">
        <v>3501.4851437335819</v>
      </c>
      <c r="Q12539" s="1">
        <v>-26104405.460079607</v>
      </c>
      <c r="R12539" s="1">
        <v>-15306522.9121812</v>
      </c>
      <c r="S12539" s="1">
        <v>-15283612.464646708</v>
      </c>
      <c r="T12539" s="1">
        <v>-203231.34918862183</v>
      </c>
      <c r="U12539" s="1">
        <v>-203231.34918862183</v>
      </c>
      <c r="V12539" s="1">
        <v>-2465584.2408119151</v>
      </c>
      <c r="W12539" s="1">
        <v>-1718385.398383701</v>
      </c>
      <c r="X12539" s="1">
        <v>-2966.8835391235607</v>
      </c>
      <c r="Y12539" s="1">
        <v>-1395320.3942350803</v>
      </c>
      <c r="Z12539" s="1">
        <v>-23504.013341539379</v>
      </c>
      <c r="AA12539" s="1">
        <v>-116.40344660194182</v>
      </c>
      <c r="AB12539" s="1">
        <v>-30.443939751975911</v>
      </c>
      <c r="AC12539" s="1">
        <v>-6744.0821163853443</v>
      </c>
      <c r="AD12539" s="1">
        <v>-138.74470873786422</v>
      </c>
      <c r="AE12539" s="1">
        <v>1750.742571866791</v>
      </c>
      <c r="AF12539" s="1">
        <v>1750.742571866791</v>
      </c>
      <c r="AG12539" s="1">
        <v>-2443.3012325167765</v>
      </c>
      <c r="AH12539" s="5">
        <v>2.5248365081066922E-2</v>
      </c>
    </row>
    <row r="12540" spans="1:34" x14ac:dyDescent="0.2">
      <c r="A12540" s="4">
        <v>2011</v>
      </c>
      <c r="B12540" t="s">
        <v>1120</v>
      </c>
      <c r="C12540" t="s">
        <v>193</v>
      </c>
      <c r="D12540" t="s">
        <v>1104</v>
      </c>
      <c r="E12540" s="1" t="s">
        <v>1098</v>
      </c>
      <c r="F12540" s="18">
        <v>-1.5167668874154245E-3</v>
      </c>
      <c r="G12540" s="18">
        <v>-1.4389753405784911E-2</v>
      </c>
      <c r="H12540" s="1">
        <v>-4720841.7751309052</v>
      </c>
      <c r="I12540" s="1">
        <v>-4383499.9374794671</v>
      </c>
      <c r="J12540" s="1">
        <v>-1240.674108369303</v>
      </c>
      <c r="K12540" s="1">
        <v>-60130.831943548896</v>
      </c>
      <c r="L12540" s="1">
        <v>-13211.490936721444</v>
      </c>
      <c r="M12540" s="1">
        <v>-231.02931624792603</v>
      </c>
      <c r="N12540" s="1">
        <v>-1806.4016128927628</v>
      </c>
      <c r="O12540" s="1">
        <v>-262251.92819824402</v>
      </c>
      <c r="P12540" s="1">
        <v>1530.5184645861375</v>
      </c>
      <c r="Q12540" s="1">
        <v>-1900458.4165571069</v>
      </c>
      <c r="R12540" s="1">
        <v>-1225098.8160781672</v>
      </c>
      <c r="S12540" s="1">
        <v>-1223250.0744228319</v>
      </c>
      <c r="T12540" s="1">
        <v>-15032.707985887224</v>
      </c>
      <c r="U12540" s="1">
        <v>-15032.707985887224</v>
      </c>
      <c r="V12540" s="1">
        <v>-199021.26504643093</v>
      </c>
      <c r="W12540" s="1">
        <v>120658.24069612165</v>
      </c>
      <c r="X12540" s="1">
        <v>-228.01991866069881</v>
      </c>
      <c r="Y12540" s="1">
        <v>-262251.92819824402</v>
      </c>
      <c r="Z12540" s="1">
        <v>-1806.4016128927628</v>
      </c>
      <c r="AA12540" s="1">
        <v>-51.622398058252458</v>
      </c>
      <c r="AB12540" s="1">
        <v>-2.3397698542651355</v>
      </c>
      <c r="AC12540" s="1">
        <v>-555.93770717024415</v>
      </c>
      <c r="AD12540" s="1">
        <v>-61.530262135922385</v>
      </c>
      <c r="AE12540" s="1">
        <v>765.25923229306875</v>
      </c>
      <c r="AF12540" s="1">
        <v>765.25923229306875</v>
      </c>
      <c r="AG12540" s="1">
        <v>-178.76634828676094</v>
      </c>
      <c r="AH12540" s="5">
        <v>2.5815929166504516E-2</v>
      </c>
    </row>
    <row r="12541" spans="1:34" x14ac:dyDescent="0.2">
      <c r="A12541" s="4">
        <v>2011</v>
      </c>
      <c r="B12541" t="s">
        <v>1143</v>
      </c>
      <c r="C12541" t="s">
        <v>185</v>
      </c>
      <c r="D12541" t="s">
        <v>907</v>
      </c>
      <c r="E12541" s="1" t="s">
        <v>1098</v>
      </c>
      <c r="F12541" s="18">
        <v>-1.4752814231959626E-3</v>
      </c>
      <c r="G12541" s="18" t="s">
        <v>128</v>
      </c>
      <c r="H12541" s="1">
        <v>-18491149.235813554</v>
      </c>
      <c r="I12541" s="1">
        <v>-18090935.660838943</v>
      </c>
      <c r="J12541" s="1">
        <v>-4348.052789186755</v>
      </c>
      <c r="K12541" s="1">
        <v>-240396.62899788082</v>
      </c>
      <c r="L12541" s="1">
        <v>-54573.695197562287</v>
      </c>
      <c r="M12541" s="1">
        <v>-787.4063842533634</v>
      </c>
      <c r="N12541" s="1">
        <v>-5565.9421386000422</v>
      </c>
      <c r="O12541" s="1">
        <v>-95961.815008887381</v>
      </c>
      <c r="P12541" s="1">
        <v>1419.9655417610916</v>
      </c>
      <c r="Q12541" s="1">
        <v>-7837201.548740996</v>
      </c>
      <c r="R12541" s="1">
        <v>-4647626.3334638122</v>
      </c>
      <c r="S12541" s="1">
        <v>-4642497.8934200006</v>
      </c>
      <c r="T12541" s="1">
        <v>-60099.157249470205</v>
      </c>
      <c r="U12541" s="1">
        <v>-60099.157249470205</v>
      </c>
      <c r="V12541" s="1">
        <v>-749778.15230640594</v>
      </c>
      <c r="W12541" s="1">
        <v>-389688.83351141668</v>
      </c>
      <c r="X12541" s="1">
        <v>-1095.7050694911504</v>
      </c>
      <c r="Y12541" s="1">
        <v>-95961.815008887381</v>
      </c>
      <c r="Z12541" s="1">
        <v>-5565.9421386000422</v>
      </c>
      <c r="AA12541" s="1">
        <v>-45.539069175606855</v>
      </c>
      <c r="AB12541" s="1">
        <v>-13.539164155189484</v>
      </c>
      <c r="AC12541" s="1">
        <v>-2100.0033690752439</v>
      </c>
      <c r="AD12541" s="1">
        <v>-54.279362625484517</v>
      </c>
      <c r="AE12541" s="1">
        <v>709.98277088054579</v>
      </c>
      <c r="AF12541" s="1">
        <v>709.98277088054579</v>
      </c>
      <c r="AG12541" s="1">
        <v>-741.30223173762136</v>
      </c>
      <c r="AH12541" s="5">
        <v>5.5925982109140418E-2</v>
      </c>
    </row>
    <row r="12542" spans="1:34" x14ac:dyDescent="0.2">
      <c r="A12542" s="6">
        <v>2011</v>
      </c>
      <c r="B12542" t="s">
        <v>1135</v>
      </c>
      <c r="C12542" t="s">
        <v>185</v>
      </c>
      <c r="D12542" t="s">
        <v>907</v>
      </c>
      <c r="E12542" s="1" t="s">
        <v>1098</v>
      </c>
      <c r="F12542" s="18">
        <v>-1.2843327972174069E-3</v>
      </c>
      <c r="G12542" s="18">
        <v>-7.9934333497236484E-2</v>
      </c>
      <c r="H12542" s="1">
        <v>-27888110.812939666</v>
      </c>
      <c r="I12542" s="1">
        <v>-27061777.225221932</v>
      </c>
      <c r="J12542" s="1">
        <v>-6554.0281043332398</v>
      </c>
      <c r="K12542" s="1">
        <v>-359554.40244511329</v>
      </c>
      <c r="L12542" s="1">
        <v>-81201.342696242369</v>
      </c>
      <c r="M12542" s="1">
        <v>-1186.0080164248805</v>
      </c>
      <c r="N12542" s="1">
        <v>-9642.5340209382794</v>
      </c>
      <c r="O12542" s="1">
        <v>-370655.24519472837</v>
      </c>
      <c r="P12542" s="1">
        <v>2459.9727600537435</v>
      </c>
      <c r="Q12542" s="1">
        <v>-11661876.680137672</v>
      </c>
      <c r="R12542" s="1">
        <v>-6938043.7870870801</v>
      </c>
      <c r="S12542" s="1">
        <v>-6929648.4959463077</v>
      </c>
      <c r="T12542" s="1">
        <v>-89888.600611278322</v>
      </c>
      <c r="U12542" s="1">
        <v>-89888.600611278322</v>
      </c>
      <c r="V12542" s="1">
        <v>-1119473.6827967952</v>
      </c>
      <c r="W12542" s="1">
        <v>-675103.64663235692</v>
      </c>
      <c r="X12542" s="1">
        <v>-1898.218333282995</v>
      </c>
      <c r="Y12542" s="1">
        <v>-370655.24519472837</v>
      </c>
      <c r="Z12542" s="1">
        <v>-9642.5340209382794</v>
      </c>
      <c r="AA12542" s="1">
        <v>-78.892667741259928</v>
      </c>
      <c r="AB12542" s="1">
        <v>-23.455481162137872</v>
      </c>
      <c r="AC12542" s="1">
        <v>-3148.7752878896144</v>
      </c>
      <c r="AD12542" s="1">
        <v>-94.034502644456964</v>
      </c>
      <c r="AE12542" s="1">
        <v>1229.9863800268718</v>
      </c>
      <c r="AF12542" s="1">
        <v>1229.9863800268718</v>
      </c>
      <c r="AG12542" s="1">
        <v>-1106.1363885729627</v>
      </c>
      <c r="AH12542" s="5">
        <v>6.413385460085215E-2</v>
      </c>
    </row>
    <row r="12543" spans="1:34" x14ac:dyDescent="0.2">
      <c r="A12543" s="6">
        <v>2011</v>
      </c>
      <c r="B12543" t="s">
        <v>1130</v>
      </c>
      <c r="C12543" t="s">
        <v>185</v>
      </c>
      <c r="D12543" t="s">
        <v>907</v>
      </c>
      <c r="E12543" s="1" t="s">
        <v>1098</v>
      </c>
      <c r="F12543" s="18">
        <v>-1.2309779244777744E-3</v>
      </c>
      <c r="G12543" s="18">
        <v>-8.5992399904325348E-2</v>
      </c>
      <c r="H12543" s="1">
        <v>-45054734.037022337</v>
      </c>
      <c r="I12543" s="1">
        <v>-43451890.362183325</v>
      </c>
      <c r="J12543" s="1">
        <v>-10552.710670262048</v>
      </c>
      <c r="K12543" s="1">
        <v>-577291.87244145165</v>
      </c>
      <c r="L12543" s="1">
        <v>-130127.29462188513</v>
      </c>
      <c r="M12543" s="1">
        <v>-1909.0887476184785</v>
      </c>
      <c r="N12543" s="1">
        <v>-16253.235313198702</v>
      </c>
      <c r="O12543" s="1">
        <v>-870855.94699495402</v>
      </c>
      <c r="P12543" s="1">
        <v>4146.4739503529208</v>
      </c>
      <c r="Q12543" s="1">
        <v>-18688900.935706433</v>
      </c>
      <c r="R12543" s="1">
        <v>-11131782.03181516</v>
      </c>
      <c r="S12543" s="1">
        <v>-11117878.42541318</v>
      </c>
      <c r="T12543" s="1">
        <v>-144322.96811036291</v>
      </c>
      <c r="U12543" s="1">
        <v>-144322.96811036291</v>
      </c>
      <c r="V12543" s="1">
        <v>-1796259.4283233669</v>
      </c>
      <c r="W12543" s="1">
        <v>-1137939.3016076223</v>
      </c>
      <c r="X12543" s="1">
        <v>-3199.5935072339257</v>
      </c>
      <c r="Y12543" s="1">
        <v>-870855.94699495402</v>
      </c>
      <c r="Z12543" s="1">
        <v>-16253.235313198702</v>
      </c>
      <c r="AA12543" s="1">
        <v>-132.97968049688311</v>
      </c>
      <c r="AB12543" s="1">
        <v>-39.536023817464354</v>
      </c>
      <c r="AC12543" s="1">
        <v>-5060.1990003395622</v>
      </c>
      <c r="AD12543" s="1">
        <v>-158.50241188894918</v>
      </c>
      <c r="AE12543" s="1">
        <v>2073.2369751764604</v>
      </c>
      <c r="AF12543" s="1">
        <v>2073.2369751764604</v>
      </c>
      <c r="AG12543" s="1">
        <v>-1774.4589542979115</v>
      </c>
      <c r="AH12543" s="5">
        <v>6.701293246705034E-2</v>
      </c>
    </row>
    <row r="12544" spans="1:34" x14ac:dyDescent="0.2">
      <c r="A12544" s="6">
        <v>2011</v>
      </c>
      <c r="B12544" t="s">
        <v>1128</v>
      </c>
      <c r="C12544" t="s">
        <v>193</v>
      </c>
      <c r="D12544" t="s">
        <v>907</v>
      </c>
      <c r="E12544" s="1" t="s">
        <v>1098</v>
      </c>
      <c r="F12544" s="18">
        <v>-8.1354259039347716E-4</v>
      </c>
      <c r="G12544" s="18">
        <v>-1.1334190976602907E-2</v>
      </c>
      <c r="H12544" s="1">
        <v>-5317562.8528578263</v>
      </c>
      <c r="I12544" s="1">
        <v>-5018021.0848466568</v>
      </c>
      <c r="J12544" s="1">
        <v>-1150.7070578723612</v>
      </c>
      <c r="K12544" s="1">
        <v>-67824.506085120855</v>
      </c>
      <c r="L12544" s="1">
        <v>-14565.461444139155</v>
      </c>
      <c r="M12544" s="1">
        <v>-205.83974747192721</v>
      </c>
      <c r="N12544" s="1">
        <v>-3793.5520264741635</v>
      </c>
      <c r="O12544" s="1">
        <v>-212191.6341239498</v>
      </c>
      <c r="P12544" s="1">
        <v>189.93247385834627</v>
      </c>
      <c r="Q12544" s="1">
        <v>-2090956.7526375488</v>
      </c>
      <c r="R12544" s="1">
        <v>-1218508.7430385333</v>
      </c>
      <c r="S12544" s="1">
        <v>-1215353.6659692915</v>
      </c>
      <c r="T12544" s="1">
        <v>-16956.126521280214</v>
      </c>
      <c r="U12544" s="1">
        <v>-16956.126521280214</v>
      </c>
      <c r="V12544" s="1">
        <v>-195920.91237554414</v>
      </c>
      <c r="W12544" s="1">
        <v>-345857.68012747192</v>
      </c>
      <c r="X12544" s="1">
        <v>-478.85554260912795</v>
      </c>
      <c r="Y12544" s="1">
        <v>-212191.6341239498</v>
      </c>
      <c r="Z12544" s="1">
        <v>-3793.5520264741635</v>
      </c>
      <c r="AA12544" s="1">
        <v>-6.0934673593345234</v>
      </c>
      <c r="AB12544" s="1">
        <v>-4.9136574108326982</v>
      </c>
      <c r="AC12544" s="1">
        <v>-560.79567132814054</v>
      </c>
      <c r="AD12544" s="1">
        <v>-7.2629838604834527</v>
      </c>
      <c r="AE12544" s="1">
        <v>94.966236929173135</v>
      </c>
      <c r="AF12544" s="1">
        <v>94.966236929173135</v>
      </c>
      <c r="AG12544" s="1">
        <v>-199.67066774390022</v>
      </c>
      <c r="AH12544" s="5">
        <v>5.9035569828270129E-2</v>
      </c>
    </row>
    <row r="12545" spans="1:34" x14ac:dyDescent="0.2">
      <c r="A12545" s="6">
        <v>2011</v>
      </c>
      <c r="B12545" t="s">
        <v>1142</v>
      </c>
      <c r="C12545" t="s">
        <v>185</v>
      </c>
      <c r="D12545" t="s">
        <v>907</v>
      </c>
      <c r="E12545" s="1" t="s">
        <v>1098</v>
      </c>
      <c r="F12545" s="18">
        <v>-7.7502796539059989E-4</v>
      </c>
      <c r="G12545" s="18">
        <v>-3.9905304369517385E-2</v>
      </c>
      <c r="H12545" s="1">
        <v>-17717547.208408877</v>
      </c>
      <c r="I12545" s="1">
        <v>-17334822.460890934</v>
      </c>
      <c r="J12545" s="1">
        <v>-4348.8902483159054</v>
      </c>
      <c r="K12545" s="1">
        <v>-230170.29576393665</v>
      </c>
      <c r="L12545" s="1">
        <v>-50704.167272315579</v>
      </c>
      <c r="M12545" s="1">
        <v>-784.31070349380536</v>
      </c>
      <c r="N12545" s="1">
        <v>-10151.632385482659</v>
      </c>
      <c r="O12545" s="1">
        <v>-89155.303467881589</v>
      </c>
      <c r="P12545" s="1">
        <v>2589.852323480497</v>
      </c>
      <c r="Q12545" s="1">
        <v>-7284217.848389687</v>
      </c>
      <c r="R12545" s="1">
        <v>-4401322.404247974</v>
      </c>
      <c r="S12545" s="1">
        <v>-4393759.4515657676</v>
      </c>
      <c r="T12545" s="1">
        <v>-57542.573940984163</v>
      </c>
      <c r="U12545" s="1">
        <v>-57542.573940984163</v>
      </c>
      <c r="V12545" s="1">
        <v>-710753.22644472076</v>
      </c>
      <c r="W12545" s="1">
        <v>-710747.19859205617</v>
      </c>
      <c r="X12545" s="1">
        <v>-1998.4388610948838</v>
      </c>
      <c r="Y12545" s="1">
        <v>-89155.303467881589</v>
      </c>
      <c r="Z12545" s="1">
        <v>-10151.632385482659</v>
      </c>
      <c r="AA12545" s="1">
        <v>-83.057976158570568</v>
      </c>
      <c r="AB12545" s="1">
        <v>-24.69386383969092</v>
      </c>
      <c r="AC12545" s="1">
        <v>-2039.4357179498058</v>
      </c>
      <c r="AD12545" s="1">
        <v>-98.999256868096069</v>
      </c>
      <c r="AE12545" s="1">
        <v>1294.9261617402485</v>
      </c>
      <c r="AF12545" s="1">
        <v>1294.9261617402485</v>
      </c>
      <c r="AG12545" s="1">
        <v>-700.22208091574885</v>
      </c>
      <c r="AH12545" s="5">
        <v>0.10231529116162238</v>
      </c>
    </row>
    <row r="12546" spans="1:34" x14ac:dyDescent="0.2">
      <c r="A12546" s="6">
        <v>2011</v>
      </c>
      <c r="B12546" t="s">
        <v>2232</v>
      </c>
      <c r="C12546" t="s">
        <v>143</v>
      </c>
      <c r="D12546" t="s">
        <v>907</v>
      </c>
      <c r="E12546" s="1" t="s">
        <v>1098</v>
      </c>
      <c r="F12546" s="18">
        <v>-4.7216884128007709E-4</v>
      </c>
      <c r="G12546" s="18">
        <v>-7.8207796706546949E-3</v>
      </c>
      <c r="H12546" s="1">
        <v>-1116305.9926749687</v>
      </c>
      <c r="I12546" s="1">
        <v>-993448.86401028326</v>
      </c>
      <c r="J12546" s="1">
        <v>-355.30227250257434</v>
      </c>
      <c r="K12546" s="1">
        <v>-14175.552404195298</v>
      </c>
      <c r="L12546" s="1">
        <v>-2689.4436285658321</v>
      </c>
      <c r="M12546" s="1">
        <v>-57.048931603169045</v>
      </c>
      <c r="N12546" s="1">
        <v>-687.6110703591421</v>
      </c>
      <c r="O12546" s="1">
        <v>-105390.54017968269</v>
      </c>
      <c r="P12546" s="1">
        <v>498.36982222328771</v>
      </c>
      <c r="Q12546" s="1">
        <v>-387793.58260771807</v>
      </c>
      <c r="R12546" s="1">
        <v>-276177.55067328957</v>
      </c>
      <c r="S12546" s="1">
        <v>-274877.87684496515</v>
      </c>
      <c r="T12546" s="1">
        <v>-3543.8881010488244</v>
      </c>
      <c r="U12546" s="1">
        <v>-3543.8881010488244</v>
      </c>
      <c r="V12546" s="1">
        <v>-45074.284737897287</v>
      </c>
      <c r="W12546" s="1">
        <v>-19397.505737872187</v>
      </c>
      <c r="X12546" s="1">
        <v>-83.437860617171751</v>
      </c>
      <c r="Y12546" s="1">
        <v>-105390.54017968269</v>
      </c>
      <c r="Z12546" s="1">
        <v>-687.6110703591421</v>
      </c>
      <c r="AA12546" s="1">
        <v>-16.946668858901702</v>
      </c>
      <c r="AB12546" s="1">
        <v>-1.0069703225271436</v>
      </c>
      <c r="AC12546" s="1">
        <v>-156.15173236512177</v>
      </c>
      <c r="AD12546" s="1">
        <v>-20.199235534200469</v>
      </c>
      <c r="AE12546" s="1">
        <v>249.18491111164386</v>
      </c>
      <c r="AF12546" s="1">
        <v>249.18491111164386</v>
      </c>
      <c r="AG12546" s="1">
        <v>-39.891975612441556</v>
      </c>
      <c r="AH12546" s="5">
        <v>0.23579965445516973</v>
      </c>
    </row>
    <row r="12547" spans="1:34" x14ac:dyDescent="0.2">
      <c r="A12547" s="4">
        <v>2011</v>
      </c>
      <c r="B12547" t="s">
        <v>2609</v>
      </c>
      <c r="C12547" t="s">
        <v>185</v>
      </c>
      <c r="D12547" t="s">
        <v>907</v>
      </c>
      <c r="E12547" s="1" t="s">
        <v>1098</v>
      </c>
      <c r="F12547" s="18">
        <v>-3.6477635678931774E-4</v>
      </c>
      <c r="G12547" s="18" t="s">
        <v>128</v>
      </c>
      <c r="H12547" s="1">
        <v>-5718821.4633498648</v>
      </c>
      <c r="I12547" s="1">
        <v>-5568748.4481503172</v>
      </c>
      <c r="J12547" s="1">
        <v>-1192.2442389378198</v>
      </c>
      <c r="K12547" s="1">
        <v>-68407.939464763258</v>
      </c>
      <c r="L12547" s="1">
        <v>-15917.575314928743</v>
      </c>
      <c r="M12547" s="1">
        <v>-221.64416175287582</v>
      </c>
      <c r="N12547" s="1">
        <v>-6961.9277892198279</v>
      </c>
      <c r="O12547" s="1">
        <v>-57464.161684765801</v>
      </c>
      <c r="P12547" s="1">
        <v>92.477454821138281</v>
      </c>
      <c r="Q12547" s="1">
        <v>-2283689.0254873764</v>
      </c>
      <c r="R12547" s="1">
        <v>-1288680.7011643271</v>
      </c>
      <c r="S12547" s="1">
        <v>-1288109.9719732674</v>
      </c>
      <c r="T12547" s="1">
        <v>-17101.984866190815</v>
      </c>
      <c r="U12547" s="1">
        <v>-17101.984866190815</v>
      </c>
      <c r="V12547" s="1">
        <v>-207031.73632897169</v>
      </c>
      <c r="W12547" s="1">
        <v>-550592.62744802609</v>
      </c>
      <c r="X12547" s="1">
        <v>-1370.5172246002094</v>
      </c>
      <c r="Y12547" s="1">
        <v>-57464.161684765801</v>
      </c>
      <c r="Z12547" s="1">
        <v>-6961.9277892198279</v>
      </c>
      <c r="AA12547" s="1">
        <v>0</v>
      </c>
      <c r="AB12547" s="1">
        <v>-16.928618939416157</v>
      </c>
      <c r="AC12547" s="1">
        <v>-570.72919105978576</v>
      </c>
      <c r="AD12547" s="1">
        <v>0</v>
      </c>
      <c r="AE12547" s="1">
        <v>46.23872741056914</v>
      </c>
      <c r="AF12547" s="1">
        <v>46.23872741056914</v>
      </c>
      <c r="AG12547" s="1">
        <v>-221.64416175287582</v>
      </c>
      <c r="AH12547" s="5">
        <v>6.6507214743771428E-2</v>
      </c>
    </row>
    <row r="12548" spans="1:34" x14ac:dyDescent="0.2">
      <c r="A12548" s="6">
        <v>2011</v>
      </c>
      <c r="B12548" t="s">
        <v>2464</v>
      </c>
      <c r="C12548" t="s">
        <v>185</v>
      </c>
      <c r="D12548" t="s">
        <v>907</v>
      </c>
      <c r="E12548" s="1" t="s">
        <v>1098</v>
      </c>
      <c r="F12548" s="18">
        <v>-3.3178200079473697E-4</v>
      </c>
      <c r="G12548" s="18">
        <v>-2.2466541433983508E-3</v>
      </c>
      <c r="H12548" s="1">
        <v>-5097075.9927695161</v>
      </c>
      <c r="I12548" s="1">
        <v>-4987575.271291214</v>
      </c>
      <c r="J12548" s="1">
        <v>-1399.0808991057156</v>
      </c>
      <c r="K12548" s="1">
        <v>-66079.730702104047</v>
      </c>
      <c r="L12548" s="1">
        <v>-13302.344428048551</v>
      </c>
      <c r="M12548" s="1">
        <v>-249.80158015017079</v>
      </c>
      <c r="N12548" s="1">
        <v>-6822.0978487508428</v>
      </c>
      <c r="O12548" s="1">
        <v>-23388.098030847963</v>
      </c>
      <c r="P12548" s="1">
        <v>1740.4320107045166</v>
      </c>
      <c r="Q12548" s="1">
        <v>-1913292.9438677488</v>
      </c>
      <c r="R12548" s="1">
        <v>-1224200.325745292</v>
      </c>
      <c r="S12548" s="1">
        <v>-1219879.6015861798</v>
      </c>
      <c r="T12548" s="1">
        <v>-16519.932675526012</v>
      </c>
      <c r="U12548" s="1">
        <v>-16519.932675526012</v>
      </c>
      <c r="V12548" s="1">
        <v>-198273.27515860152</v>
      </c>
      <c r="W12548" s="1">
        <v>-477636.18208383513</v>
      </c>
      <c r="X12548" s="1">
        <v>-1342.9904607885665</v>
      </c>
      <c r="Y12548" s="1">
        <v>-23388.098030847963</v>
      </c>
      <c r="Z12548" s="1">
        <v>-6822.0978487508428</v>
      </c>
      <c r="AA12548" s="1">
        <v>-55.81660357237638</v>
      </c>
      <c r="AB12548" s="1">
        <v>-16.594765155110768</v>
      </c>
      <c r="AC12548" s="1">
        <v>-608.81145694563247</v>
      </c>
      <c r="AD12548" s="1">
        <v>-66.529459663413476</v>
      </c>
      <c r="AE12548" s="1">
        <v>870.21600535225832</v>
      </c>
      <c r="AF12548" s="1">
        <v>870.21600535225832</v>
      </c>
      <c r="AG12548" s="1">
        <v>-193.2923617889401</v>
      </c>
      <c r="AH12548" s="5">
        <v>0.21541953301635547</v>
      </c>
    </row>
    <row r="12549" spans="1:34" x14ac:dyDescent="0.2">
      <c r="A12549" s="4">
        <v>2011</v>
      </c>
      <c r="B12549" t="s">
        <v>2463</v>
      </c>
      <c r="C12549" t="s">
        <v>185</v>
      </c>
      <c r="D12549" t="s">
        <v>907</v>
      </c>
      <c r="E12549" s="1" t="s">
        <v>1098</v>
      </c>
      <c r="F12549" s="18">
        <v>-2.9161868861036523E-4</v>
      </c>
      <c r="G12549" s="18">
        <v>-1.91468001756252E-3</v>
      </c>
      <c r="H12549" s="1">
        <v>-254242.20280179087</v>
      </c>
      <c r="I12549" s="1">
        <v>-248787.55515723326</v>
      </c>
      <c r="J12549" s="1">
        <v>-71.563571702862504</v>
      </c>
      <c r="K12549" s="1">
        <v>-3294.4137468603385</v>
      </c>
      <c r="L12549" s="1">
        <v>-648.09181020310757</v>
      </c>
      <c r="M12549" s="1">
        <v>-12.750398068053979</v>
      </c>
      <c r="N12549" s="1">
        <v>-387.15239251609006</v>
      </c>
      <c r="O12549" s="1">
        <v>-1139.4448182185379</v>
      </c>
      <c r="P12549" s="1">
        <v>98.769093011355864</v>
      </c>
      <c r="Q12549" s="1">
        <v>-93245.670608177476</v>
      </c>
      <c r="R12549" s="1">
        <v>-60558.683704138581</v>
      </c>
      <c r="S12549" s="1">
        <v>-60317.400624113689</v>
      </c>
      <c r="T12549" s="1">
        <v>-823.60343671508463</v>
      </c>
      <c r="U12549" s="1">
        <v>-823.60343671508463</v>
      </c>
      <c r="V12549" s="1">
        <v>-9815.4000994659891</v>
      </c>
      <c r="W12549" s="1">
        <v>-27105.737083478944</v>
      </c>
      <c r="X12549" s="1">
        <v>-76.214381785184088</v>
      </c>
      <c r="Y12549" s="1">
        <v>-1139.4448182185379</v>
      </c>
      <c r="Z12549" s="1">
        <v>-387.15239251609006</v>
      </c>
      <c r="AA12549" s="1">
        <v>-3.1675786677736468</v>
      </c>
      <c r="AB12549" s="1">
        <v>-0.94174888362531639</v>
      </c>
      <c r="AC12549" s="1">
        <v>-30.632937603103407</v>
      </c>
      <c r="AD12549" s="1">
        <v>-3.7755306435848701</v>
      </c>
      <c r="AE12549" s="1">
        <v>49.384546505677932</v>
      </c>
      <c r="AF12549" s="1">
        <v>49.384546505677932</v>
      </c>
      <c r="AG12549" s="1">
        <v>-9.543513679585331</v>
      </c>
      <c r="AH12549" s="5">
        <v>0.23939936115627111</v>
      </c>
    </row>
    <row r="12550" spans="1:34" x14ac:dyDescent="0.2">
      <c r="A12550" s="4">
        <v>2011</v>
      </c>
      <c r="B12550" t="s">
        <v>2841</v>
      </c>
      <c r="C12550" t="s">
        <v>185</v>
      </c>
      <c r="D12550" t="s">
        <v>907</v>
      </c>
      <c r="E12550" s="1" t="s">
        <v>1098</v>
      </c>
      <c r="F12550" s="18">
        <v>-1.8040775314704521E-4</v>
      </c>
      <c r="G12550" s="18">
        <v>-3.8031832459931806E-3</v>
      </c>
      <c r="H12550" s="1">
        <v>-2285530.8159998027</v>
      </c>
      <c r="I12550" s="1">
        <v>-2236032.8524403344</v>
      </c>
      <c r="J12550" s="1">
        <v>-383.70314685701942</v>
      </c>
      <c r="K12550" s="1">
        <v>-29088.779349306536</v>
      </c>
      <c r="L12550" s="1">
        <v>-5219.529366718235</v>
      </c>
      <c r="M12550" s="1">
        <v>-77.083379859610972</v>
      </c>
      <c r="N12550" s="1">
        <v>-5625.764406283175</v>
      </c>
      <c r="O12550" s="1">
        <v>-9177.832690958061</v>
      </c>
      <c r="P12550" s="1">
        <v>74.728780514214634</v>
      </c>
      <c r="Q12550" s="1">
        <v>-747590.85291612498</v>
      </c>
      <c r="R12550" s="1">
        <v>-386677.32226252457</v>
      </c>
      <c r="S12550" s="1">
        <v>-383499.30325592397</v>
      </c>
      <c r="T12550" s="1">
        <v>-7272.1948373266341</v>
      </c>
      <c r="U12550" s="1">
        <v>-7272.1948373266341</v>
      </c>
      <c r="V12550" s="1">
        <v>-60988.121113145549</v>
      </c>
      <c r="W12550" s="1">
        <v>-676132.38423498359</v>
      </c>
      <c r="X12550" s="1">
        <v>-1107.4816133963216</v>
      </c>
      <c r="Y12550" s="1">
        <v>-9177.832690958061</v>
      </c>
      <c r="Z12550" s="1">
        <v>-5625.764406283175</v>
      </c>
      <c r="AA12550" s="1">
        <v>0</v>
      </c>
      <c r="AB12550" s="1">
        <v>-13.684681927765777</v>
      </c>
      <c r="AC12550" s="1">
        <v>-171.32455053686107</v>
      </c>
      <c r="AD12550" s="1">
        <v>0</v>
      </c>
      <c r="AE12550" s="1">
        <v>37.364390257107317</v>
      </c>
      <c r="AF12550" s="1">
        <v>37.364390257107317</v>
      </c>
      <c r="AG12550" s="1">
        <v>-77.083379859610972</v>
      </c>
      <c r="AH12550" s="5">
        <v>0.23472228567451989</v>
      </c>
    </row>
    <row r="12551" spans="1:34" x14ac:dyDescent="0.2">
      <c r="A12551" s="6">
        <v>2011</v>
      </c>
      <c r="B12551" t="s">
        <v>1147</v>
      </c>
      <c r="C12551" t="s">
        <v>155</v>
      </c>
      <c r="D12551" t="s">
        <v>311</v>
      </c>
      <c r="E12551" s="1" t="s">
        <v>1148</v>
      </c>
      <c r="F12551" s="18">
        <v>-5.4908728857401695E-2</v>
      </c>
      <c r="G12551" s="18">
        <v>-0.64117076714306365</v>
      </c>
      <c r="H12551" s="1">
        <v>-109791081.28961177</v>
      </c>
      <c r="I12551" s="1">
        <v>-100647803.38649748</v>
      </c>
      <c r="J12551" s="1">
        <v>-24551.068428682098</v>
      </c>
      <c r="K12551" s="1">
        <v>-1312720.973667274</v>
      </c>
      <c r="L12551" s="1">
        <v>-304947.10220978205</v>
      </c>
      <c r="M12551" s="1">
        <v>-4530.8353858975597</v>
      </c>
      <c r="N12551" s="1">
        <v>-20871.144680717462</v>
      </c>
      <c r="O12551" s="1">
        <v>-7487926.9892156301</v>
      </c>
      <c r="P12551" s="1">
        <v>12270.210599311817</v>
      </c>
      <c r="Q12551" s="1">
        <v>-43804629.179963939</v>
      </c>
      <c r="R12551" s="1">
        <v>-26398696.92584502</v>
      </c>
      <c r="S12551" s="1">
        <v>-26385583.04507909</v>
      </c>
      <c r="T12551" s="1">
        <v>-328180.2434168185</v>
      </c>
      <c r="U12551" s="1">
        <v>-328180.2434168185</v>
      </c>
      <c r="V12551" s="1">
        <v>-4268044.9198325705</v>
      </c>
      <c r="W12551" s="1">
        <v>-759084.59771229047</v>
      </c>
      <c r="X12551" s="1">
        <v>-5376.7141942001581</v>
      </c>
      <c r="Y12551" s="1">
        <v>-7487926.9892156301</v>
      </c>
      <c r="Z12551" s="1">
        <v>-20871.144680717458</v>
      </c>
      <c r="AA12551" s="1">
        <v>-452.84971336629212</v>
      </c>
      <c r="AB12551" s="1">
        <v>-57.745743678004793</v>
      </c>
      <c r="AC12551" s="1">
        <v>-11654.769942832529</v>
      </c>
      <c r="AD12551" s="1">
        <v>-539.76495900408645</v>
      </c>
      <c r="AE12551" s="1">
        <v>6135.1052996559083</v>
      </c>
      <c r="AF12551" s="1">
        <v>6135.1052996559083</v>
      </c>
      <c r="AG12551" s="1">
        <v>-4072.3664951324486</v>
      </c>
      <c r="AH12551" s="5">
        <v>6.4010846372336477E-2</v>
      </c>
    </row>
    <row r="12552" spans="1:34" x14ac:dyDescent="0.2">
      <c r="A12552" s="6">
        <v>2011</v>
      </c>
      <c r="B12552" t="s">
        <v>1165</v>
      </c>
      <c r="C12552" t="s">
        <v>170</v>
      </c>
      <c r="D12552" t="s">
        <v>311</v>
      </c>
      <c r="E12552" s="1" t="s">
        <v>1148</v>
      </c>
      <c r="F12552" s="18">
        <v>-1.5257660408260669E-2</v>
      </c>
      <c r="G12552" s="18">
        <v>-0.30834457875902727</v>
      </c>
      <c r="H12552" s="1">
        <v>-27276264.072237771</v>
      </c>
      <c r="I12552" s="1">
        <v>-25013718.425386757</v>
      </c>
      <c r="J12552" s="1">
        <v>-5795.8982514921117</v>
      </c>
      <c r="K12552" s="1">
        <v>-333342.30029709684</v>
      </c>
      <c r="L12552" s="1">
        <v>-77566.853331034916</v>
      </c>
      <c r="M12552" s="1">
        <v>-1051.9128351685329</v>
      </c>
      <c r="N12552" s="1">
        <v>-6108.9299893664993</v>
      </c>
      <c r="O12552" s="1">
        <v>-1839081.7675987319</v>
      </c>
      <c r="P12552" s="1">
        <v>402.01545187349018</v>
      </c>
      <c r="Q12552" s="1">
        <v>-11136036.42099186</v>
      </c>
      <c r="R12552" s="1">
        <v>-6509439.1195200067</v>
      </c>
      <c r="S12552" s="1">
        <v>-6505504.067037751</v>
      </c>
      <c r="T12552" s="1">
        <v>-83335.575074274209</v>
      </c>
      <c r="U12552" s="1">
        <v>-83335.575074274209</v>
      </c>
      <c r="V12552" s="1">
        <v>-1049344.8283520839</v>
      </c>
      <c r="W12552" s="1">
        <v>-60039.025608586162</v>
      </c>
      <c r="X12552" s="1">
        <v>-491.55685567372603</v>
      </c>
      <c r="Y12552" s="1">
        <v>-1839081.7675987319</v>
      </c>
      <c r="Z12552" s="1">
        <v>-6108.9299893664993</v>
      </c>
      <c r="AA12552" s="1">
        <v>-14.283820534759727</v>
      </c>
      <c r="AB12552" s="1">
        <v>-1.2807477393428033</v>
      </c>
      <c r="AC12552" s="1">
        <v>-2879.1799407190729</v>
      </c>
      <c r="AD12552" s="1">
        <v>-17.025307906356286</v>
      </c>
      <c r="AE12552" s="1">
        <v>201.00772593674509</v>
      </c>
      <c r="AF12552" s="1">
        <v>201.00772593674509</v>
      </c>
      <c r="AG12552" s="1">
        <v>-1037.4517701453858</v>
      </c>
      <c r="AH12552" s="5">
        <v>3.454160135518114E-2</v>
      </c>
    </row>
    <row r="12553" spans="1:34" x14ac:dyDescent="0.2">
      <c r="A12553" s="4">
        <v>2011</v>
      </c>
      <c r="B12553" t="s">
        <v>1176</v>
      </c>
      <c r="C12553" t="s">
        <v>143</v>
      </c>
      <c r="D12553" t="s">
        <v>311</v>
      </c>
      <c r="E12553" s="1" t="s">
        <v>1148</v>
      </c>
      <c r="F12553" s="18">
        <v>-1.3705533360118248E-2</v>
      </c>
      <c r="G12553" s="18">
        <v>-0.2234069974967583</v>
      </c>
      <c r="H12553" s="1">
        <v>-11121435.453827703</v>
      </c>
      <c r="I12553" s="1">
        <v>-10532716.908922732</v>
      </c>
      <c r="J12553" s="1">
        <v>-2439.0761506197946</v>
      </c>
      <c r="K12553" s="1">
        <v>-140462.92471863888</v>
      </c>
      <c r="L12553" s="1">
        <v>-32749.699113926526</v>
      </c>
      <c r="M12553" s="1">
        <v>-442.57433714345183</v>
      </c>
      <c r="N12553" s="1">
        <v>-193.50402222507739</v>
      </c>
      <c r="O12553" s="1">
        <v>-412565.45309238706</v>
      </c>
      <c r="P12553" s="1">
        <v>134.68652996959497</v>
      </c>
      <c r="Q12553" s="1">
        <v>-4701717.9883236801</v>
      </c>
      <c r="R12553" s="1">
        <v>-2746186.7469748287</v>
      </c>
      <c r="S12553" s="1">
        <v>-2744645.2516854107</v>
      </c>
      <c r="T12553" s="1">
        <v>-35115.731179659721</v>
      </c>
      <c r="U12553" s="1">
        <v>-35115.731179659721</v>
      </c>
      <c r="V12553" s="1">
        <v>-442684.77300404868</v>
      </c>
      <c r="W12553" s="1">
        <v>-1665.2955807681742</v>
      </c>
      <c r="X12553" s="1">
        <v>-17.630197166170433</v>
      </c>
      <c r="Y12553" s="1">
        <v>-412565.45309238706</v>
      </c>
      <c r="Z12553" s="1">
        <v>-193.50402222507739</v>
      </c>
      <c r="AA12553" s="1">
        <v>-4.5644593571093708</v>
      </c>
      <c r="AB12553" s="1">
        <v>-0.15458922356480126</v>
      </c>
      <c r="AC12553" s="1">
        <v>-1213.9223167240812</v>
      </c>
      <c r="AD12553" s="1">
        <v>-5.4405140271627834</v>
      </c>
      <c r="AE12553" s="1">
        <v>67.343264984797486</v>
      </c>
      <c r="AF12553" s="1">
        <v>67.343264984797486</v>
      </c>
      <c r="AG12553" s="1">
        <v>-437.95323850964837</v>
      </c>
      <c r="AH12553" s="5">
        <v>8.0083312036436684E-3</v>
      </c>
    </row>
    <row r="12554" spans="1:34" x14ac:dyDescent="0.2">
      <c r="A12554" s="6">
        <v>2011</v>
      </c>
      <c r="B12554" t="s">
        <v>1156</v>
      </c>
      <c r="C12554" t="s">
        <v>193</v>
      </c>
      <c r="D12554" t="s">
        <v>311</v>
      </c>
      <c r="E12554" s="1" t="s">
        <v>1148</v>
      </c>
      <c r="F12554" s="18">
        <v>-1.3347475644366027E-2</v>
      </c>
      <c r="G12554" s="18">
        <v>-0.34342105795220429</v>
      </c>
      <c r="H12554" s="1">
        <v>-13687061.839901971</v>
      </c>
      <c r="I12554" s="1">
        <v>-13047448.68728338</v>
      </c>
      <c r="J12554" s="1">
        <v>-3010.7244199501947</v>
      </c>
      <c r="K12554" s="1">
        <v>-174003.66120849163</v>
      </c>
      <c r="L12554" s="1">
        <v>-40617.020758731887</v>
      </c>
      <c r="M12554" s="1">
        <v>-548.30344284288094</v>
      </c>
      <c r="N12554" s="1">
        <v>-342.42437871166703</v>
      </c>
      <c r="O12554" s="1">
        <v>-421261.75167631794</v>
      </c>
      <c r="P12554" s="1">
        <v>170.73326645340836</v>
      </c>
      <c r="Q12554" s="1">
        <v>-5831101.4487294341</v>
      </c>
      <c r="R12554" s="1">
        <v>-3403499.1509612431</v>
      </c>
      <c r="S12554" s="1">
        <v>-3401697.3652330106</v>
      </c>
      <c r="T12554" s="1">
        <v>-43500.915302122907</v>
      </c>
      <c r="U12554" s="1">
        <v>-43500.915302122907</v>
      </c>
      <c r="V12554" s="1">
        <v>-548625.68650201359</v>
      </c>
      <c r="W12554" s="1">
        <v>8363.3995556197624</v>
      </c>
      <c r="X12554" s="1">
        <v>-12.711521239876516</v>
      </c>
      <c r="Y12554" s="1">
        <v>-421261.75167631794</v>
      </c>
      <c r="Z12554" s="1">
        <v>-342.42437871166703</v>
      </c>
      <c r="AA12554" s="1">
        <v>-5.7715243998185821</v>
      </c>
      <c r="AB12554" s="1">
        <v>-0.1250699690814937</v>
      </c>
      <c r="AC12554" s="1">
        <v>-1498.3669719467059</v>
      </c>
      <c r="AD12554" s="1">
        <v>-6.8792505308253249</v>
      </c>
      <c r="AE12554" s="1">
        <v>85.366633226704181</v>
      </c>
      <c r="AF12554" s="1">
        <v>85.366633226704181</v>
      </c>
      <c r="AG12554" s="1">
        <v>-542.46030098700624</v>
      </c>
      <c r="AH12554" s="5">
        <v>6.694573990212214E-3</v>
      </c>
    </row>
    <row r="12555" spans="1:34" x14ac:dyDescent="0.2">
      <c r="A12555" s="4">
        <v>2011</v>
      </c>
      <c r="B12555" t="s">
        <v>1154</v>
      </c>
      <c r="C12555" t="s">
        <v>193</v>
      </c>
      <c r="D12555" t="s">
        <v>311</v>
      </c>
      <c r="E12555" s="1" t="s">
        <v>1148</v>
      </c>
      <c r="F12555" s="18">
        <v>-1.2073480320633875E-2</v>
      </c>
      <c r="G12555" s="18">
        <v>-0.31803644151912391</v>
      </c>
      <c r="H12555" s="1">
        <v>-145291173.97372741</v>
      </c>
      <c r="I12555" s="1">
        <v>-136776914.04554141</v>
      </c>
      <c r="J12555" s="1">
        <v>-35057.315435047349</v>
      </c>
      <c r="K12555" s="1">
        <v>-1839911.9312777538</v>
      </c>
      <c r="L12555" s="1">
        <v>-425749.60801777261</v>
      </c>
      <c r="M12555" s="1">
        <v>-6412.3918392730238</v>
      </c>
      <c r="N12555" s="1">
        <v>-4018.4663728651549</v>
      </c>
      <c r="O12555" s="1">
        <v>-6223755.5877633207</v>
      </c>
      <c r="P12555" s="1">
        <v>20645.372520052631</v>
      </c>
      <c r="Q12555" s="1">
        <v>-61176463.607649282</v>
      </c>
      <c r="R12555" s="1">
        <v>-37356983.527993739</v>
      </c>
      <c r="S12555" s="1">
        <v>-37335175.487511881</v>
      </c>
      <c r="T12555" s="1">
        <v>-459977.98281943845</v>
      </c>
      <c r="U12555" s="1">
        <v>-459977.98281943845</v>
      </c>
      <c r="V12555" s="1">
        <v>-6046571.7452523867</v>
      </c>
      <c r="W12555" s="1">
        <v>3775194.5309649226</v>
      </c>
      <c r="X12555" s="1">
        <v>-149.17401863322573</v>
      </c>
      <c r="Y12555" s="1">
        <v>-6223755.5877633207</v>
      </c>
      <c r="Z12555" s="1">
        <v>-4018.4663728651549</v>
      </c>
      <c r="AA12555" s="1">
        <v>-698.42067961165094</v>
      </c>
      <c r="AB12555" s="1">
        <v>-1.4690906800371311</v>
      </c>
      <c r="AC12555" s="1">
        <v>-16702.652363057015</v>
      </c>
      <c r="AD12555" s="1">
        <v>-832.46825242718523</v>
      </c>
      <c r="AE12555" s="1">
        <v>10322.686260026316</v>
      </c>
      <c r="AF12555" s="1">
        <v>10322.686260026316</v>
      </c>
      <c r="AG12555" s="1">
        <v>-5705.3046256807902</v>
      </c>
      <c r="AH12555" s="5">
        <v>1.9512826123135014E-4</v>
      </c>
    </row>
    <row r="12556" spans="1:34" x14ac:dyDescent="0.2">
      <c r="A12556" s="4">
        <v>2011</v>
      </c>
      <c r="B12556" t="s">
        <v>1153</v>
      </c>
      <c r="C12556" t="s">
        <v>185</v>
      </c>
      <c r="D12556" t="s">
        <v>311</v>
      </c>
      <c r="E12556" s="1" t="s">
        <v>1148</v>
      </c>
      <c r="F12556" s="18">
        <v>-6.777018391270458E-3</v>
      </c>
      <c r="G12556" s="18">
        <v>-7.3172849760032213</v>
      </c>
      <c r="H12556" s="1">
        <v>-4689416.3903947463</v>
      </c>
      <c r="I12556" s="1">
        <v>-4495675.6605434278</v>
      </c>
      <c r="J12556" s="1">
        <v>-876.96115775401211</v>
      </c>
      <c r="K12556" s="1">
        <v>-50883.079709706741</v>
      </c>
      <c r="L12556" s="1">
        <v>-11752.665345220576</v>
      </c>
      <c r="M12556" s="1">
        <v>-159.09065058235348</v>
      </c>
      <c r="N12556" s="1">
        <v>-5794.7010685870318</v>
      </c>
      <c r="O12556" s="1">
        <v>-124050.80691100517</v>
      </c>
      <c r="P12556" s="1">
        <v>-223.42500846273052</v>
      </c>
      <c r="Q12556" s="1">
        <v>-1685420.3227053476</v>
      </c>
      <c r="R12556" s="1">
        <v>-939827.99030177272</v>
      </c>
      <c r="S12556" s="1">
        <v>-939099.49434086075</v>
      </c>
      <c r="T12556" s="1">
        <v>-12720.769927426685</v>
      </c>
      <c r="U12556" s="1">
        <v>-12720.769927426685</v>
      </c>
      <c r="V12556" s="1">
        <v>-150757.99193846923</v>
      </c>
      <c r="W12556" s="1">
        <v>-816758.99936729902</v>
      </c>
      <c r="X12556" s="1">
        <v>-1450.7606820197764</v>
      </c>
      <c r="Y12556" s="1">
        <v>-124050.80691100517</v>
      </c>
      <c r="Z12556" s="1">
        <v>-5794.7010685870318</v>
      </c>
      <c r="AA12556" s="1">
        <v>-0.83000717722617368</v>
      </c>
      <c r="AB12556" s="1">
        <v>-14.426026778193334</v>
      </c>
      <c r="AC12556" s="1">
        <v>-415.86252798039146</v>
      </c>
      <c r="AD12556" s="1">
        <v>-0.98931008845799284</v>
      </c>
      <c r="AE12556" s="1">
        <v>-111.71250423136526</v>
      </c>
      <c r="AF12556" s="1">
        <v>-111.71250423136526</v>
      </c>
      <c r="AG12556" s="1">
        <v>-158.25034404599384</v>
      </c>
      <c r="AH12556" s="5">
        <v>0.11060090785135296</v>
      </c>
    </row>
    <row r="12557" spans="1:34" x14ac:dyDescent="0.2">
      <c r="A12557" s="4">
        <v>2011</v>
      </c>
      <c r="B12557" t="s">
        <v>1158</v>
      </c>
      <c r="C12557" t="s">
        <v>193</v>
      </c>
      <c r="D12557" t="s">
        <v>311</v>
      </c>
      <c r="E12557" s="1" t="s">
        <v>1148</v>
      </c>
      <c r="F12557" s="18">
        <v>-6.4234125144781787E-3</v>
      </c>
      <c r="G12557" s="18">
        <v>-0.36090580106726244</v>
      </c>
      <c r="H12557" s="1">
        <v>-57535668.278961144</v>
      </c>
      <c r="I12557" s="1">
        <v>-43044769.510715343</v>
      </c>
      <c r="J12557" s="1">
        <v>-9775.9424500357673</v>
      </c>
      <c r="K12557" s="1">
        <v>-578890.22444407584</v>
      </c>
      <c r="L12557" s="1">
        <v>-133191.69652884759</v>
      </c>
      <c r="M12557" s="1">
        <v>-1785.8699608892607</v>
      </c>
      <c r="N12557" s="1">
        <v>-2991.0586734902877</v>
      </c>
      <c r="O12557" s="1">
        <v>-13764486.596643534</v>
      </c>
      <c r="P12557" s="1">
        <v>222.62045507465743</v>
      </c>
      <c r="Q12557" s="1">
        <v>-19119460.709909387</v>
      </c>
      <c r="R12557" s="1">
        <v>-11104377.84463026</v>
      </c>
      <c r="S12557" s="1">
        <v>-11094532.158223564</v>
      </c>
      <c r="T12557" s="1">
        <v>-144722.55611101896</v>
      </c>
      <c r="U12557" s="1">
        <v>-144722.55611101896</v>
      </c>
      <c r="V12557" s="1">
        <v>-1788383.9111175844</v>
      </c>
      <c r="W12557" s="1">
        <v>-365429.18059023505</v>
      </c>
      <c r="X12557" s="1">
        <v>-111.03445963992993</v>
      </c>
      <c r="Y12557" s="1">
        <v>-13764486.596643534</v>
      </c>
      <c r="Z12557" s="1">
        <v>-2991.0586734902877</v>
      </c>
      <c r="AA12557" s="1">
        <v>-7.4903088343953685</v>
      </c>
      <c r="AB12557" s="1">
        <v>-1.0964788133645949</v>
      </c>
      <c r="AC12557" s="1">
        <v>-4877.4915317325203</v>
      </c>
      <c r="AD12557" s="1">
        <v>-8.927920503408016</v>
      </c>
      <c r="AE12557" s="1">
        <v>111.31022753732871</v>
      </c>
      <c r="AF12557" s="1">
        <v>111.31022753732871</v>
      </c>
      <c r="AG12557" s="1">
        <v>-1778.2867066167742</v>
      </c>
      <c r="AH12557" s="5">
        <v>4.7030420581823252E-4</v>
      </c>
    </row>
    <row r="12558" spans="1:34" x14ac:dyDescent="0.2">
      <c r="A12558" s="4">
        <v>2011</v>
      </c>
      <c r="B12558" t="s">
        <v>2471</v>
      </c>
      <c r="C12558" t="s">
        <v>193</v>
      </c>
      <c r="D12558" t="s">
        <v>311</v>
      </c>
      <c r="E12558" s="1" t="s">
        <v>1148</v>
      </c>
      <c r="F12558" s="18">
        <v>-6.3155618679942502E-3</v>
      </c>
      <c r="G12558" s="18">
        <v>-0.19511350901066696</v>
      </c>
      <c r="H12558" s="1">
        <v>-42840433.680964299</v>
      </c>
      <c r="I12558" s="1">
        <v>-41083184.969619416</v>
      </c>
      <c r="J12558" s="1">
        <v>-9577.7750559039923</v>
      </c>
      <c r="K12558" s="1">
        <v>-549272.42418961122</v>
      </c>
      <c r="L12558" s="1">
        <v>-127705.77903380923</v>
      </c>
      <c r="M12558" s="1">
        <v>-1745.228160591982</v>
      </c>
      <c r="N12558" s="1">
        <v>-2265.1420834098144</v>
      </c>
      <c r="O12558" s="1">
        <v>-1067811.765781523</v>
      </c>
      <c r="P12558" s="1">
        <v>1129.4029599664705</v>
      </c>
      <c r="Q12558" s="1">
        <v>-18335395.172208421</v>
      </c>
      <c r="R12558" s="1">
        <v>-10749784.701041518</v>
      </c>
      <c r="S12558" s="1">
        <v>-10743246.283840232</v>
      </c>
      <c r="T12558" s="1">
        <v>-137318.10604740281</v>
      </c>
      <c r="U12558" s="1">
        <v>-137318.10604740281</v>
      </c>
      <c r="V12558" s="1">
        <v>-1733380.0652236505</v>
      </c>
      <c r="W12558" s="1">
        <v>71574.047438286914</v>
      </c>
      <c r="X12558" s="1">
        <v>-84.086891864807981</v>
      </c>
      <c r="Y12558" s="1">
        <v>-1067811.765781523</v>
      </c>
      <c r="Z12558" s="1">
        <v>-2265.1420834098144</v>
      </c>
      <c r="AA12558" s="1">
        <v>-38.178715115560813</v>
      </c>
      <c r="AB12558" s="1">
        <v>-0.82698278529719105</v>
      </c>
      <c r="AC12558" s="1">
        <v>-4742.6144651946706</v>
      </c>
      <c r="AD12558" s="1">
        <v>-45.506339058915913</v>
      </c>
      <c r="AE12558" s="1">
        <v>564.70147998323523</v>
      </c>
      <c r="AF12558" s="1">
        <v>564.70147998323523</v>
      </c>
      <c r="AG12558" s="1">
        <v>-1706.5756949968852</v>
      </c>
      <c r="AH12558" s="5">
        <v>1.1456045322929362E-2</v>
      </c>
    </row>
    <row r="12559" spans="1:34" x14ac:dyDescent="0.2">
      <c r="A12559" s="4">
        <v>2011</v>
      </c>
      <c r="B12559" t="s">
        <v>1160</v>
      </c>
      <c r="C12559" t="s">
        <v>213</v>
      </c>
      <c r="D12559" t="s">
        <v>311</v>
      </c>
      <c r="E12559" s="1" t="s">
        <v>1148</v>
      </c>
      <c r="F12559" s="18">
        <v>-5.7347756328076623E-3</v>
      </c>
      <c r="G12559" s="18">
        <v>-5.5277726204762866E-2</v>
      </c>
      <c r="H12559" s="1">
        <v>-92037419.616787881</v>
      </c>
      <c r="I12559" s="1">
        <v>-81464016.859225869</v>
      </c>
      <c r="J12559" s="1">
        <v>-20544.773333233374</v>
      </c>
      <c r="K12559" s="1">
        <v>-1084496.9240377464</v>
      </c>
      <c r="L12559" s="1">
        <v>-252084.46680746382</v>
      </c>
      <c r="M12559" s="1">
        <v>-3776.7997075788244</v>
      </c>
      <c r="N12559" s="1">
        <v>-22290.369612160259</v>
      </c>
      <c r="O12559" s="1">
        <v>-9201801.712318508</v>
      </c>
      <c r="P12559" s="1">
        <v>11592.288254697945</v>
      </c>
      <c r="Q12559" s="1">
        <v>-36217978.698853873</v>
      </c>
      <c r="R12559" s="1">
        <v>-21992345.57957387</v>
      </c>
      <c r="S12559" s="1">
        <v>-21982108.485589806</v>
      </c>
      <c r="T12559" s="1">
        <v>-271124.2310094366</v>
      </c>
      <c r="U12559" s="1">
        <v>-271124.2310094366</v>
      </c>
      <c r="V12559" s="1">
        <v>-3558253.8699086513</v>
      </c>
      <c r="W12559" s="1">
        <v>1483367.7759347041</v>
      </c>
      <c r="X12559" s="1">
        <v>-1315.0809548890031</v>
      </c>
      <c r="Y12559" s="1">
        <v>-9201801.712318508</v>
      </c>
      <c r="Z12559" s="1">
        <v>-22290.369612160259</v>
      </c>
      <c r="AA12559" s="1">
        <v>-398.48589787779582</v>
      </c>
      <c r="AB12559" s="1">
        <v>-23.528455039173107</v>
      </c>
      <c r="AC12559" s="1">
        <v>-9767.0715791786806</v>
      </c>
      <c r="AD12559" s="1">
        <v>-474.96712040035743</v>
      </c>
      <c r="AE12559" s="1">
        <v>5796.1441273489727</v>
      </c>
      <c r="AF12559" s="1">
        <v>5796.1441273489727</v>
      </c>
      <c r="AG12559" s="1">
        <v>-3373.3690941799173</v>
      </c>
      <c r="AH12559" s="5">
        <v>5.6296187495687586E-2</v>
      </c>
    </row>
    <row r="12560" spans="1:34" x14ac:dyDescent="0.2">
      <c r="A12560" s="6">
        <v>2011</v>
      </c>
      <c r="B12560" t="s">
        <v>1170</v>
      </c>
      <c r="C12560" t="s">
        <v>143</v>
      </c>
      <c r="D12560" t="s">
        <v>311</v>
      </c>
      <c r="E12560" s="1" t="s">
        <v>1148</v>
      </c>
      <c r="F12560" s="18">
        <v>-5.6595633881807153E-3</v>
      </c>
      <c r="G12560" s="18">
        <v>-4.2799814589901571E-2</v>
      </c>
      <c r="H12560" s="1">
        <v>-188987653.66432759</v>
      </c>
      <c r="I12560" s="1">
        <v>-181881566.25913769</v>
      </c>
      <c r="J12560" s="1">
        <v>-42252.840055246445</v>
      </c>
      <c r="K12560" s="1">
        <v>-2437155.2016430562</v>
      </c>
      <c r="L12560" s="1">
        <v>-563553.50094356423</v>
      </c>
      <c r="M12560" s="1">
        <v>-7683.0185742571257</v>
      </c>
      <c r="N12560" s="1">
        <v>-7962.9794862983199</v>
      </c>
      <c r="O12560" s="1">
        <v>-4051688.9616808454</v>
      </c>
      <c r="P12560" s="1">
        <v>4209.0971933681531</v>
      </c>
      <c r="Q12560" s="1">
        <v>-80909909.536040112</v>
      </c>
      <c r="R12560" s="1">
        <v>-47363209.461374052</v>
      </c>
      <c r="S12560" s="1">
        <v>-47327826.409716122</v>
      </c>
      <c r="T12560" s="1">
        <v>-609288.80041076406</v>
      </c>
      <c r="U12560" s="1">
        <v>-609288.80041076406</v>
      </c>
      <c r="V12560" s="1">
        <v>-7634907.4090536349</v>
      </c>
      <c r="W12560" s="1">
        <v>-448248.63744426658</v>
      </c>
      <c r="X12560" s="1">
        <v>-725.50894167106389</v>
      </c>
      <c r="Y12560" s="1">
        <v>-4051688.9616808454</v>
      </c>
      <c r="Z12560" s="1">
        <v>-7962.9794862983199</v>
      </c>
      <c r="AA12560" s="1">
        <v>-142.72074757281564</v>
      </c>
      <c r="AB12560" s="1">
        <v>-6.36327882071663</v>
      </c>
      <c r="AC12560" s="1">
        <v>-20948.533019100887</v>
      </c>
      <c r="AD12560" s="1">
        <v>-170.11307766990311</v>
      </c>
      <c r="AE12560" s="1">
        <v>2104.5485966840765</v>
      </c>
      <c r="AF12560" s="1">
        <v>2104.5485966840765</v>
      </c>
      <c r="AG12560" s="1">
        <v>-7538.5268393056685</v>
      </c>
      <c r="AH12560" s="5">
        <v>7.8604569082200092E-4</v>
      </c>
    </row>
    <row r="12561" spans="1:34" x14ac:dyDescent="0.2">
      <c r="A12561" s="4">
        <v>2011</v>
      </c>
      <c r="B12561" t="s">
        <v>1166</v>
      </c>
      <c r="C12561" t="s">
        <v>130</v>
      </c>
      <c r="D12561" t="s">
        <v>311</v>
      </c>
      <c r="E12561" s="1" t="s">
        <v>1148</v>
      </c>
      <c r="F12561" s="18">
        <v>-5.2194013992351053E-3</v>
      </c>
      <c r="G12561" s="18">
        <v>-0.16721415593845801</v>
      </c>
      <c r="H12561" s="1">
        <v>-46889472.335527182</v>
      </c>
      <c r="I12561" s="1">
        <v>-43494766.004603386</v>
      </c>
      <c r="J12561" s="1">
        <v>-13085.38513505057</v>
      </c>
      <c r="K12561" s="1">
        <v>-536250.29165109957</v>
      </c>
      <c r="L12561" s="1">
        <v>-119747.66259846605</v>
      </c>
      <c r="M12561" s="1">
        <v>-2501.1374627213813</v>
      </c>
      <c r="N12561" s="1">
        <v>-45406.240746941905</v>
      </c>
      <c r="O12561" s="1">
        <v>-2701964.0102895754</v>
      </c>
      <c r="P12561" s="1">
        <v>24248.396960068214</v>
      </c>
      <c r="Q12561" s="1">
        <v>-17247841.821490493</v>
      </c>
      <c r="R12561" s="1">
        <v>-11883342.751895146</v>
      </c>
      <c r="S12561" s="1">
        <v>-11874221.193590626</v>
      </c>
      <c r="T12561" s="1">
        <v>-134062.57291277489</v>
      </c>
      <c r="U12561" s="1">
        <v>-134062.57291277489</v>
      </c>
      <c r="V12561" s="1">
        <v>-1942507.4902060137</v>
      </c>
      <c r="W12561" s="1">
        <v>-931228.15155508951</v>
      </c>
      <c r="X12561" s="1">
        <v>-10091.65735830638</v>
      </c>
      <c r="Y12561" s="1">
        <v>-2701964.0102895754</v>
      </c>
      <c r="Z12561" s="1">
        <v>-45406.240746941905</v>
      </c>
      <c r="AA12561" s="1">
        <v>-886.40755680891607</v>
      </c>
      <c r="AB12561" s="1">
        <v>-103.12100144933315</v>
      </c>
      <c r="AC12561" s="1">
        <v>-5342.4749152056829</v>
      </c>
      <c r="AD12561" s="1">
        <v>-1056.5353680038138</v>
      </c>
      <c r="AE12561" s="1">
        <v>12124.198480034107</v>
      </c>
      <c r="AF12561" s="1">
        <v>12124.198480034107</v>
      </c>
      <c r="AG12561" s="1">
        <v>-1603.7306880542521</v>
      </c>
      <c r="AH12561" s="5">
        <v>0.22472734329508795</v>
      </c>
    </row>
    <row r="12562" spans="1:34" x14ac:dyDescent="0.2">
      <c r="A12562" s="4">
        <v>2011</v>
      </c>
      <c r="B12562" t="s">
        <v>1162</v>
      </c>
      <c r="C12562" t="s">
        <v>193</v>
      </c>
      <c r="D12562" t="s">
        <v>311</v>
      </c>
      <c r="E12562" s="1" t="s">
        <v>1148</v>
      </c>
      <c r="F12562" s="18">
        <v>-4.1937765802521178E-3</v>
      </c>
      <c r="G12562" s="18">
        <v>-3.1685258622668112E-2</v>
      </c>
      <c r="H12562" s="1">
        <v>-37535250.185146756</v>
      </c>
      <c r="I12562" s="1">
        <v>-36716847.553450614</v>
      </c>
      <c r="J12562" s="1">
        <v>-8631.8295397468737</v>
      </c>
      <c r="K12562" s="1">
        <v>-492485.09816026874</v>
      </c>
      <c r="L12562" s="1">
        <v>-113911.07152145842</v>
      </c>
      <c r="M12562" s="1">
        <v>-1574.0487995988663</v>
      </c>
      <c r="N12562" s="1">
        <v>-2988.7363724151824</v>
      </c>
      <c r="O12562" s="1">
        <v>-200302.03537089805</v>
      </c>
      <c r="P12562" s="1">
        <v>1490.1880682398048</v>
      </c>
      <c r="Q12562" s="1">
        <v>-16356020.434609288</v>
      </c>
      <c r="R12562" s="1">
        <v>-9626252.8793226313</v>
      </c>
      <c r="S12562" s="1">
        <v>-9619349.7312664185</v>
      </c>
      <c r="T12562" s="1">
        <v>-123121.27454006718</v>
      </c>
      <c r="U12562" s="1">
        <v>-123121.27454006718</v>
      </c>
      <c r="V12562" s="1">
        <v>-1552580.7699062973</v>
      </c>
      <c r="W12562" s="1">
        <v>72997.128717781059</v>
      </c>
      <c r="X12562" s="1">
        <v>-110.94825088472197</v>
      </c>
      <c r="Y12562" s="1">
        <v>-200302.03537089805</v>
      </c>
      <c r="Z12562" s="1">
        <v>-2988.7363724151824</v>
      </c>
      <c r="AA12562" s="1">
        <v>-50.374815493333259</v>
      </c>
      <c r="AB12562" s="1">
        <v>-1.0916312883360908</v>
      </c>
      <c r="AC12562" s="1">
        <v>-4254.8591802924166</v>
      </c>
      <c r="AD12562" s="1">
        <v>-60.043231599893012</v>
      </c>
      <c r="AE12562" s="1">
        <v>745.0940341199024</v>
      </c>
      <c r="AF12562" s="1">
        <v>745.0940341199024</v>
      </c>
      <c r="AG12562" s="1">
        <v>-1523.0488951541558</v>
      </c>
      <c r="AH12562" s="5">
        <v>2.0551376090368178E-2</v>
      </c>
    </row>
    <row r="12563" spans="1:34" x14ac:dyDescent="0.2">
      <c r="A12563" s="4">
        <v>2011</v>
      </c>
      <c r="B12563" t="s">
        <v>1169</v>
      </c>
      <c r="C12563" t="s">
        <v>185</v>
      </c>
      <c r="D12563" t="s">
        <v>311</v>
      </c>
      <c r="E12563" s="1" t="s">
        <v>1148</v>
      </c>
      <c r="F12563" s="18">
        <v>-3.7938859427721974E-3</v>
      </c>
      <c r="G12563" s="18">
        <v>-5.3688290939832753E-2</v>
      </c>
      <c r="H12563" s="1">
        <v>-5857183.3876526803</v>
      </c>
      <c r="I12563" s="1">
        <v>-5749510.3702394851</v>
      </c>
      <c r="J12563" s="1">
        <v>-937.60904767680427</v>
      </c>
      <c r="K12563" s="1">
        <v>-58193.111514799566</v>
      </c>
      <c r="L12563" s="1">
        <v>-12662.372040398421</v>
      </c>
      <c r="M12563" s="1">
        <v>-172.73132613108839</v>
      </c>
      <c r="N12563" s="1">
        <v>-12928.717788657219</v>
      </c>
      <c r="O12563" s="1">
        <v>-22262.348319290148</v>
      </c>
      <c r="P12563" s="1">
        <v>-516.12737624234433</v>
      </c>
      <c r="Q12563" s="1">
        <v>-1813509.1654422099</v>
      </c>
      <c r="R12563" s="1">
        <v>-954057.18282417813</v>
      </c>
      <c r="S12563" s="1">
        <v>-951768.53703940264</v>
      </c>
      <c r="T12563" s="1">
        <v>-14548.277878699892</v>
      </c>
      <c r="U12563" s="1">
        <v>-14548.277878699892</v>
      </c>
      <c r="V12563" s="1">
        <v>-151808.67092283862</v>
      </c>
      <c r="W12563" s="1">
        <v>-1917373.8082023212</v>
      </c>
      <c r="X12563" s="1">
        <v>-3236.8322739531936</v>
      </c>
      <c r="Y12563" s="1">
        <v>-22262.348319290148</v>
      </c>
      <c r="Z12563" s="1">
        <v>-12928.717788657219</v>
      </c>
      <c r="AA12563" s="1">
        <v>-1.2551328251871099</v>
      </c>
      <c r="AB12563" s="1">
        <v>-32.188287562148275</v>
      </c>
      <c r="AC12563" s="1">
        <v>-419.04163722165777</v>
      </c>
      <c r="AD12563" s="1">
        <v>-1.4960299144184719</v>
      </c>
      <c r="AE12563" s="1">
        <v>-258.06368812117216</v>
      </c>
      <c r="AF12563" s="1">
        <v>-258.06368812117216</v>
      </c>
      <c r="AG12563" s="1">
        <v>-171.4606186650048</v>
      </c>
      <c r="AH12563" s="5">
        <v>0.21372366542135909</v>
      </c>
    </row>
    <row r="12564" spans="1:34" x14ac:dyDescent="0.2">
      <c r="A12564" s="4">
        <v>2011</v>
      </c>
      <c r="B12564" t="s">
        <v>2236</v>
      </c>
      <c r="C12564" t="s">
        <v>190</v>
      </c>
      <c r="D12564" t="s">
        <v>311</v>
      </c>
      <c r="E12564" s="1" t="s">
        <v>1148</v>
      </c>
      <c r="F12564" s="18">
        <v>-2.6290895447794878E-3</v>
      </c>
      <c r="G12564" s="18">
        <v>-1.6925751263553009E-2</v>
      </c>
      <c r="H12564" s="1">
        <v>-15774801.117882822</v>
      </c>
      <c r="I12564" s="1">
        <v>-14711602.904525228</v>
      </c>
      <c r="J12564" s="1">
        <v>-3966.0398731519308</v>
      </c>
      <c r="K12564" s="1">
        <v>-203278.06234802052</v>
      </c>
      <c r="L12564" s="1">
        <v>-44075.316193910323</v>
      </c>
      <c r="M12564" s="1">
        <v>-742.32161336432341</v>
      </c>
      <c r="N12564" s="1">
        <v>-8333.5065555438196</v>
      </c>
      <c r="O12564" s="1">
        <v>-807136.87472780829</v>
      </c>
      <c r="P12564" s="1">
        <v>4333.9079542035724</v>
      </c>
      <c r="Q12564" s="1">
        <v>-6337439.5050608385</v>
      </c>
      <c r="R12564" s="1">
        <v>-4004096.2037478425</v>
      </c>
      <c r="S12564" s="1">
        <v>-3996584.12210589</v>
      </c>
      <c r="T12564" s="1">
        <v>-50819.515587005131</v>
      </c>
      <c r="U12564" s="1">
        <v>-50819.515587005131</v>
      </c>
      <c r="V12564" s="1">
        <v>-649071.78857024095</v>
      </c>
      <c r="W12564" s="1">
        <v>128378.60266156876</v>
      </c>
      <c r="X12564" s="1">
        <v>-491.6578750968601</v>
      </c>
      <c r="Y12564" s="1">
        <v>-807136.87472780829</v>
      </c>
      <c r="Z12564" s="1">
        <v>-8333.5065555438196</v>
      </c>
      <c r="AA12564" s="1">
        <v>-148.97845572039145</v>
      </c>
      <c r="AB12564" s="1">
        <v>-8.8057372190662218</v>
      </c>
      <c r="AC12564" s="1">
        <v>-1794.0881435384454</v>
      </c>
      <c r="AD12564" s="1">
        <v>-177.57182498063335</v>
      </c>
      <c r="AE12564" s="1">
        <v>2166.9539771017862</v>
      </c>
      <c r="AF12564" s="1">
        <v>2166.9539771017862</v>
      </c>
      <c r="AG12564" s="1">
        <v>-591.49451987221903</v>
      </c>
      <c r="AH12564" s="5">
        <v>0.12551281012067211</v>
      </c>
    </row>
    <row r="12565" spans="1:34" x14ac:dyDescent="0.2">
      <c r="A12565" s="6">
        <v>2011</v>
      </c>
      <c r="B12565" t="s">
        <v>1180</v>
      </c>
      <c r="C12565" t="s">
        <v>190</v>
      </c>
      <c r="D12565" t="s">
        <v>1151</v>
      </c>
      <c r="E12565" s="1" t="s">
        <v>1148</v>
      </c>
      <c r="F12565" s="18">
        <v>-2.5308025833267597E-3</v>
      </c>
      <c r="G12565" s="18">
        <v>-2.1033610527892009E-2</v>
      </c>
      <c r="H12565" s="1">
        <v>-20760174.828432258</v>
      </c>
      <c r="I12565" s="1">
        <v>-20305442.815112028</v>
      </c>
      <c r="J12565" s="1">
        <v>-5619.8955565372789</v>
      </c>
      <c r="K12565" s="1">
        <v>-270751.95656036673</v>
      </c>
      <c r="L12565" s="1">
        <v>-62305.786642028943</v>
      </c>
      <c r="M12565" s="1">
        <v>-1042.2023920532854</v>
      </c>
      <c r="N12565" s="1">
        <v>-11393.102494146091</v>
      </c>
      <c r="O12565" s="1">
        <v>-109544.14541522879</v>
      </c>
      <c r="P12565" s="1">
        <v>5925.0757401263163</v>
      </c>
      <c r="Q12565" s="1">
        <v>-8959800.1538084522</v>
      </c>
      <c r="R12565" s="1">
        <v>-5686795.4108030414</v>
      </c>
      <c r="S12565" s="1">
        <v>-5683882.1616999758</v>
      </c>
      <c r="T12565" s="1">
        <v>-67687.989140091682</v>
      </c>
      <c r="U12565" s="1">
        <v>-67687.989140091682</v>
      </c>
      <c r="V12565" s="1">
        <v>-923641.86423113756</v>
      </c>
      <c r="W12565" s="1">
        <v>748851.21672538784</v>
      </c>
      <c r="X12565" s="1">
        <v>-672.1670554523331</v>
      </c>
      <c r="Y12565" s="1">
        <v>-109544.14541522879</v>
      </c>
      <c r="Z12565" s="1">
        <v>-11393.102494146091</v>
      </c>
      <c r="AA12565" s="1">
        <v>-203.67498412932642</v>
      </c>
      <c r="AB12565" s="1">
        <v>-12.026120317199961</v>
      </c>
      <c r="AC12565" s="1">
        <v>-2551.6697176617122</v>
      </c>
      <c r="AD12565" s="1">
        <v>-242.76623394879013</v>
      </c>
      <c r="AE12565" s="1">
        <v>2962.5378700631582</v>
      </c>
      <c r="AF12565" s="1">
        <v>2962.5378700631582</v>
      </c>
      <c r="AG12565" s="1">
        <v>-836.00005410629581</v>
      </c>
      <c r="AH12565" s="5">
        <v>0.10849638673223895</v>
      </c>
    </row>
    <row r="12566" spans="1:34" x14ac:dyDescent="0.2">
      <c r="A12566" s="6">
        <v>2011</v>
      </c>
      <c r="B12566" t="s">
        <v>1161</v>
      </c>
      <c r="C12566" t="s">
        <v>193</v>
      </c>
      <c r="D12566" t="s">
        <v>311</v>
      </c>
      <c r="E12566" s="1" t="s">
        <v>1148</v>
      </c>
      <c r="F12566" s="18">
        <v>-2.4686557493085299E-3</v>
      </c>
      <c r="G12566" s="18">
        <v>-3.8180661343193228E-2</v>
      </c>
      <c r="H12566" s="1">
        <v>-8745013.9771765023</v>
      </c>
      <c r="I12566" s="1">
        <v>-8295595.1871136269</v>
      </c>
      <c r="J12566" s="1">
        <v>-1990.1709175982146</v>
      </c>
      <c r="K12566" s="1">
        <v>-111976.46829503894</v>
      </c>
      <c r="L12566" s="1">
        <v>-25638.814304542826</v>
      </c>
      <c r="M12566" s="1">
        <v>-363.41952495989614</v>
      </c>
      <c r="N12566" s="1">
        <v>-1182.9150564134475</v>
      </c>
      <c r="O12566" s="1">
        <v>-308856.8050393202</v>
      </c>
      <c r="P12566" s="1">
        <v>589.80307499789728</v>
      </c>
      <c r="Q12566" s="1">
        <v>-3682026.7400315236</v>
      </c>
      <c r="R12566" s="1">
        <v>-2187048.6760011609</v>
      </c>
      <c r="S12566" s="1">
        <v>-2185029.5868071662</v>
      </c>
      <c r="T12566" s="1">
        <v>-27994.117073759735</v>
      </c>
      <c r="U12566" s="1">
        <v>-27994.117073759735</v>
      </c>
      <c r="V12566" s="1">
        <v>-352960.23087713035</v>
      </c>
      <c r="W12566" s="1">
        <v>28891.608986387499</v>
      </c>
      <c r="X12566" s="1">
        <v>-43.912322835024071</v>
      </c>
      <c r="Y12566" s="1">
        <v>-308856.8050393202</v>
      </c>
      <c r="Z12566" s="1">
        <v>-1182.9150564134475</v>
      </c>
      <c r="AA12566" s="1">
        <v>-19.937900264839904</v>
      </c>
      <c r="AB12566" s="1">
        <v>-0.43205787534257245</v>
      </c>
      <c r="AC12566" s="1">
        <v>-970.92020392410961</v>
      </c>
      <c r="AD12566" s="1">
        <v>-23.76457266381021</v>
      </c>
      <c r="AE12566" s="1">
        <v>294.90153749894864</v>
      </c>
      <c r="AF12566" s="1">
        <v>294.90153749894864</v>
      </c>
      <c r="AG12566" s="1">
        <v>-343.23422009322974</v>
      </c>
      <c r="AH12566" s="5">
        <v>3.4871118229601338E-2</v>
      </c>
    </row>
    <row r="12567" spans="1:34" x14ac:dyDescent="0.2">
      <c r="A12567" s="4">
        <v>2011</v>
      </c>
      <c r="B12567" t="s">
        <v>1177</v>
      </c>
      <c r="C12567" t="s">
        <v>147</v>
      </c>
      <c r="D12567" t="s">
        <v>311</v>
      </c>
      <c r="E12567" s="1" t="s">
        <v>1148</v>
      </c>
      <c r="F12567" s="18">
        <v>-2.0955013633994217E-3</v>
      </c>
      <c r="G12567" s="18">
        <v>-3.7501138810033856E-2</v>
      </c>
      <c r="H12567" s="1">
        <v>-3341234.8961637658</v>
      </c>
      <c r="I12567" s="1">
        <v>-3270249.4084604844</v>
      </c>
      <c r="J12567" s="1">
        <v>-882.01253719061356</v>
      </c>
      <c r="K12567" s="1">
        <v>-42406.187252113181</v>
      </c>
      <c r="L12567" s="1">
        <v>-9746.1584002690724</v>
      </c>
      <c r="M12567" s="1">
        <v>-162.74525466400559</v>
      </c>
      <c r="N12567" s="1">
        <v>-1526.4389444005301</v>
      </c>
      <c r="O12567" s="1">
        <v>-17135.363883956084</v>
      </c>
      <c r="P12567" s="1">
        <v>873.4185693125936</v>
      </c>
      <c r="Q12567" s="1">
        <v>-1401301.4091568086</v>
      </c>
      <c r="R12567" s="1">
        <v>-883756.81942283874</v>
      </c>
      <c r="S12567" s="1">
        <v>-883253.38224064698</v>
      </c>
      <c r="T12567" s="1">
        <v>-10601.546813028295</v>
      </c>
      <c r="U12567" s="1">
        <v>-10601.546813028295</v>
      </c>
      <c r="V12567" s="1">
        <v>-143449.55009877542</v>
      </c>
      <c r="W12567" s="1">
        <v>10293.49259081251</v>
      </c>
      <c r="X12567" s="1">
        <v>-173.72089297925635</v>
      </c>
      <c r="Y12567" s="1">
        <v>-17135.363883956084</v>
      </c>
      <c r="Z12567" s="1">
        <v>-1526.4389444005301</v>
      </c>
      <c r="AA12567" s="1">
        <v>-30.456173126385604</v>
      </c>
      <c r="AB12567" s="1">
        <v>-3.4449316577072087</v>
      </c>
      <c r="AC12567" s="1">
        <v>-399.91518143109403</v>
      </c>
      <c r="AD12567" s="1">
        <v>-36.30161299381875</v>
      </c>
      <c r="AE12567" s="1">
        <v>436.7092846562968</v>
      </c>
      <c r="AF12567" s="1">
        <v>436.7092846562968</v>
      </c>
      <c r="AG12567" s="1">
        <v>-131.91115822145315</v>
      </c>
      <c r="AH12567" s="5">
        <v>0.11891346034970977</v>
      </c>
    </row>
    <row r="12568" spans="1:34" x14ac:dyDescent="0.2">
      <c r="A12568" s="6">
        <v>2011</v>
      </c>
      <c r="B12568" t="s">
        <v>1167</v>
      </c>
      <c r="C12568" t="s">
        <v>149</v>
      </c>
      <c r="D12568" t="s">
        <v>311</v>
      </c>
      <c r="E12568" s="1" t="s">
        <v>1148</v>
      </c>
      <c r="F12568" s="18">
        <v>-2.0182909226888774E-3</v>
      </c>
      <c r="G12568" s="18">
        <v>-1.6211885215021007E-2</v>
      </c>
      <c r="H12568" s="1">
        <v>-5620203.9218375115</v>
      </c>
      <c r="I12568" s="1">
        <v>-4615015.6513485471</v>
      </c>
      <c r="J12568" s="1">
        <v>-1083.7986763621248</v>
      </c>
      <c r="K12568" s="1">
        <v>-61961.396554700063</v>
      </c>
      <c r="L12568" s="1">
        <v>-14243.429516320115</v>
      </c>
      <c r="M12568" s="1">
        <v>-196.08080838363952</v>
      </c>
      <c r="N12568" s="1">
        <v>-136.59074859760037</v>
      </c>
      <c r="O12568" s="1">
        <v>-927714.10386800824</v>
      </c>
      <c r="P12568" s="1">
        <v>147.12968340811975</v>
      </c>
      <c r="Q12568" s="1">
        <v>-2045096.014301846</v>
      </c>
      <c r="R12568" s="1">
        <v>-1201705.6307521123</v>
      </c>
      <c r="S12568" s="1">
        <v>-1200642.5093778055</v>
      </c>
      <c r="T12568" s="1">
        <v>-15490.349138675016</v>
      </c>
      <c r="U12568" s="1">
        <v>-15490.349138675016</v>
      </c>
      <c r="V12568" s="1">
        <v>-193753.68588840737</v>
      </c>
      <c r="W12568" s="1">
        <v>-19556.623245153376</v>
      </c>
      <c r="X12568" s="1">
        <v>-27.337846947250604</v>
      </c>
      <c r="Y12568" s="1">
        <v>-927714.10386800824</v>
      </c>
      <c r="Z12568" s="1">
        <v>-136.59074859760037</v>
      </c>
      <c r="AA12568" s="1">
        <v>-5.0306779864973503</v>
      </c>
      <c r="AB12568" s="1">
        <v>-0.24586374357651541</v>
      </c>
      <c r="AC12568" s="1">
        <v>-535.59675324472209</v>
      </c>
      <c r="AD12568" s="1">
        <v>-5.9962137923407193</v>
      </c>
      <c r="AE12568" s="1">
        <v>73.564841704059873</v>
      </c>
      <c r="AF12568" s="1">
        <v>73.564841704059873</v>
      </c>
      <c r="AG12568" s="1">
        <v>-190.98770592577688</v>
      </c>
      <c r="AH12568" s="5">
        <v>1.5452577058485911E-2</v>
      </c>
    </row>
    <row r="12569" spans="1:34" x14ac:dyDescent="0.2">
      <c r="A12569" s="6">
        <v>2011</v>
      </c>
      <c r="B12569" t="s">
        <v>1178</v>
      </c>
      <c r="C12569" t="s">
        <v>190</v>
      </c>
      <c r="D12569" t="s">
        <v>1151</v>
      </c>
      <c r="E12569" s="1" t="s">
        <v>1148</v>
      </c>
      <c r="F12569" s="18">
        <v>-1.8013694704580813E-3</v>
      </c>
      <c r="G12569" s="18">
        <v>-9.2132054170718757E-3</v>
      </c>
      <c r="H12569" s="1">
        <v>-77851590.414573744</v>
      </c>
      <c r="I12569" s="1">
        <v>-76112288.957734883</v>
      </c>
      <c r="J12569" s="1">
        <v>-17835.035251634046</v>
      </c>
      <c r="K12569" s="1">
        <v>-1049900.4776453609</v>
      </c>
      <c r="L12569" s="1">
        <v>-223991.99619397346</v>
      </c>
      <c r="M12569" s="1">
        <v>-3344.1076523979141</v>
      </c>
      <c r="N12569" s="1">
        <v>-60025.247298793831</v>
      </c>
      <c r="O12569" s="1">
        <v>-393845.93800133967</v>
      </c>
      <c r="P12569" s="1">
        <v>9641.3452046350867</v>
      </c>
      <c r="Q12569" s="1">
        <v>-32167347.617933493</v>
      </c>
      <c r="R12569" s="1">
        <v>-19137889.683630679</v>
      </c>
      <c r="S12569" s="1">
        <v>-19089146.998293832</v>
      </c>
      <c r="T12569" s="1">
        <v>-262475.11941134022</v>
      </c>
      <c r="U12569" s="1">
        <v>-262475.11941134022</v>
      </c>
      <c r="V12569" s="1">
        <v>-3083118.4145705677</v>
      </c>
      <c r="W12569" s="1">
        <v>-3389136.3566310708</v>
      </c>
      <c r="X12569" s="1">
        <v>-3541.3526517784871</v>
      </c>
      <c r="Y12569" s="1">
        <v>-393845.93800133967</v>
      </c>
      <c r="Z12569" s="1">
        <v>-60025.247298793831</v>
      </c>
      <c r="AA12569" s="1">
        <v>-343.13711650485465</v>
      </c>
      <c r="AB12569" s="1">
        <v>-63.426668077799377</v>
      </c>
      <c r="AC12569" s="1">
        <v>-8417.6402576809051</v>
      </c>
      <c r="AD12569" s="1">
        <v>-408.99527184466058</v>
      </c>
      <c r="AE12569" s="1">
        <v>4820.6726023175434</v>
      </c>
      <c r="AF12569" s="1">
        <v>4820.6726023175434</v>
      </c>
      <c r="AG12569" s="1">
        <v>-2996.7126300678169</v>
      </c>
      <c r="AH12569" s="5">
        <v>4.5736124930267602E-2</v>
      </c>
    </row>
    <row r="12570" spans="1:34" x14ac:dyDescent="0.2">
      <c r="A12570" s="4">
        <v>2011</v>
      </c>
      <c r="B12570" t="s">
        <v>1173</v>
      </c>
      <c r="C12570" t="s">
        <v>193</v>
      </c>
      <c r="D12570" t="s">
        <v>311</v>
      </c>
      <c r="E12570" s="1" t="s">
        <v>1148</v>
      </c>
      <c r="F12570" s="18">
        <v>-1.7093460030338204E-3</v>
      </c>
      <c r="G12570" s="18">
        <v>-1.7676274667969446E-2</v>
      </c>
      <c r="H12570" s="1">
        <v>-3224655.8436716725</v>
      </c>
      <c r="I12570" s="1">
        <v>-3119955.0211536945</v>
      </c>
      <c r="J12570" s="1">
        <v>-701.36730749409594</v>
      </c>
      <c r="K12570" s="1">
        <v>-42154.523378393002</v>
      </c>
      <c r="L12570" s="1">
        <v>-9607.9942973640045</v>
      </c>
      <c r="M12570" s="1">
        <v>-128.31446171404423</v>
      </c>
      <c r="N12570" s="1">
        <v>-629.95129630771851</v>
      </c>
      <c r="O12570" s="1">
        <v>-51478.929554072383</v>
      </c>
      <c r="P12570" s="1">
        <v>0.25777736736316825</v>
      </c>
      <c r="Q12570" s="1">
        <v>-1379116.7908228152</v>
      </c>
      <c r="R12570" s="1">
        <v>-798190.76794025337</v>
      </c>
      <c r="S12570" s="1">
        <v>-797294.75985521043</v>
      </c>
      <c r="T12570" s="1">
        <v>-10538.63084459825</v>
      </c>
      <c r="U12570" s="1">
        <v>-10538.63084459825</v>
      </c>
      <c r="V12570" s="1">
        <v>-128472.30446032766</v>
      </c>
      <c r="W12570" s="1">
        <v>-47893.067627797856</v>
      </c>
      <c r="X12570" s="1">
        <v>-23.385131961781298</v>
      </c>
      <c r="Y12570" s="1">
        <v>-51478.929554072383</v>
      </c>
      <c r="Z12570" s="1">
        <v>-629.95129630771851</v>
      </c>
      <c r="AA12570" s="1">
        <v>0</v>
      </c>
      <c r="AB12570" s="1">
        <v>-0.23008872630063348</v>
      </c>
      <c r="AC12570" s="1">
        <v>-350.33852065759703</v>
      </c>
      <c r="AD12570" s="1">
        <v>0</v>
      </c>
      <c r="AE12570" s="1">
        <v>0.12888868368158413</v>
      </c>
      <c r="AF12570" s="1">
        <v>0.12888868368158413</v>
      </c>
      <c r="AG12570" s="1">
        <v>-128.31446171404423</v>
      </c>
      <c r="AH12570" s="5">
        <v>1.093146458297917E-2</v>
      </c>
    </row>
    <row r="12571" spans="1:34" x14ac:dyDescent="0.2">
      <c r="A12571" s="6">
        <v>2011</v>
      </c>
      <c r="B12571" t="s">
        <v>1181</v>
      </c>
      <c r="C12571" t="s">
        <v>145</v>
      </c>
      <c r="D12571" t="s">
        <v>1151</v>
      </c>
      <c r="E12571" s="1" t="s">
        <v>1148</v>
      </c>
      <c r="F12571" s="18">
        <v>2.3241106084920745E-5</v>
      </c>
      <c r="G12571" s="18">
        <v>2.2294111573792276E-4</v>
      </c>
      <c r="H12571" s="1">
        <v>769375.80092887883</v>
      </c>
      <c r="I12571" s="1">
        <v>787527.43907187786</v>
      </c>
      <c r="J12571" s="1">
        <v>-20106.772602467019</v>
      </c>
      <c r="K12571" s="1">
        <v>18991.746386980081</v>
      </c>
      <c r="L12571" s="1">
        <v>14142.255575450228</v>
      </c>
      <c r="M12571" s="1">
        <v>-2604.2523031089513</v>
      </c>
      <c r="N12571" s="1">
        <v>-122119.94887795117</v>
      </c>
      <c r="O12571" s="1">
        <v>24941.382607270229</v>
      </c>
      <c r="P12571" s="1">
        <v>68603.969036907991</v>
      </c>
      <c r="Q12571" s="1">
        <v>1762580.2963115911</v>
      </c>
      <c r="R12571" s="1">
        <v>-6789222.2813999392</v>
      </c>
      <c r="S12571" s="1">
        <v>-6779028.7290536761</v>
      </c>
      <c r="T12571" s="1">
        <v>4747.9365967450203</v>
      </c>
      <c r="U12571" s="1">
        <v>4747.9365967450203</v>
      </c>
      <c r="V12571" s="1">
        <v>-1213785.452263383</v>
      </c>
      <c r="W12571" s="1">
        <v>13942316.919701425</v>
      </c>
      <c r="X12571" s="1">
        <v>-121755.42572996988</v>
      </c>
      <c r="Y12571" s="1">
        <v>24941.382607270229</v>
      </c>
      <c r="Z12571" s="1">
        <v>-122119.94887795119</v>
      </c>
      <c r="AA12571" s="1">
        <v>-2328.0689320388365</v>
      </c>
      <c r="AB12571" s="1">
        <v>-13.707945699038053</v>
      </c>
      <c r="AC12571" s="1">
        <v>-7286.8186545296085</v>
      </c>
      <c r="AD12571" s="1">
        <v>-2774.8941747572844</v>
      </c>
      <c r="AE12571" s="1">
        <v>34301.984518453995</v>
      </c>
      <c r="AF12571" s="1">
        <v>34301.984518453995</v>
      </c>
      <c r="AG12571" s="1">
        <v>-247.31288987287115</v>
      </c>
      <c r="AH12571" s="5">
        <v>7.7649055681771363E-3</v>
      </c>
    </row>
    <row r="12572" spans="1:34" x14ac:dyDescent="0.2">
      <c r="A12572" s="6">
        <v>2011</v>
      </c>
      <c r="B12572" t="s">
        <v>1189</v>
      </c>
      <c r="C12572" t="s">
        <v>381</v>
      </c>
      <c r="D12572" t="s">
        <v>1183</v>
      </c>
      <c r="E12572" s="1" t="s">
        <v>1184</v>
      </c>
      <c r="F12572" s="18">
        <v>-2.5674140021053483E-2</v>
      </c>
      <c r="G12572" s="18">
        <v>-0.30862918709479004</v>
      </c>
      <c r="H12572" s="1">
        <v>-188478219.52084926</v>
      </c>
      <c r="I12572" s="1">
        <v>-83799418.829628021</v>
      </c>
      <c r="J12572" s="1">
        <v>-29018.508454307386</v>
      </c>
      <c r="K12572" s="1">
        <v>-1154873.2071147226</v>
      </c>
      <c r="L12572" s="1">
        <v>-253480.85476092235</v>
      </c>
      <c r="M12572" s="1">
        <v>-5451.0501893667824</v>
      </c>
      <c r="N12572" s="1">
        <v>-185922.69888071006</v>
      </c>
      <c r="O12572" s="1">
        <v>-103108582.20367882</v>
      </c>
      <c r="P12572" s="1">
        <v>58527.839207941623</v>
      </c>
      <c r="Q12572" s="1">
        <v>-36547737.560907297</v>
      </c>
      <c r="R12572" s="1">
        <v>-26135653.477538817</v>
      </c>
      <c r="S12572" s="1">
        <v>-26107038.844908159</v>
      </c>
      <c r="T12572" s="1">
        <v>-288718.30177868064</v>
      </c>
      <c r="U12572" s="1">
        <v>-288718.30177868064</v>
      </c>
      <c r="V12572" s="1">
        <v>-4283429.1424440704</v>
      </c>
      <c r="W12572" s="1">
        <v>8597431.5779680293</v>
      </c>
      <c r="X12572" s="1">
        <v>-168439.63238076094</v>
      </c>
      <c r="Y12572" s="1">
        <v>-103108582.20367882</v>
      </c>
      <c r="Z12572" s="1">
        <v>-185922.69888071003</v>
      </c>
      <c r="AA12572" s="1">
        <v>-2004.1636893203897</v>
      </c>
      <c r="AB12572" s="1">
        <v>-43.076074628725252</v>
      </c>
      <c r="AC12572" s="1">
        <v>-12080.687357929048</v>
      </c>
      <c r="AD12572" s="1">
        <v>-2388.8219417475752</v>
      </c>
      <c r="AE12572" s="1">
        <v>29263.919603970811</v>
      </c>
      <c r="AF12572" s="1">
        <v>29263.919603970811</v>
      </c>
      <c r="AG12572" s="1">
        <v>-3422.024665616801</v>
      </c>
      <c r="AH12572" s="5">
        <v>1.3195076082941702E-2</v>
      </c>
    </row>
    <row r="12573" spans="1:34" x14ac:dyDescent="0.2">
      <c r="A12573" s="6">
        <v>2011</v>
      </c>
      <c r="B12573" t="s">
        <v>1186</v>
      </c>
      <c r="C12573" t="s">
        <v>190</v>
      </c>
      <c r="D12573" t="s">
        <v>1183</v>
      </c>
      <c r="E12573" s="1" t="s">
        <v>1184</v>
      </c>
      <c r="F12573" s="18">
        <v>-2.1672326074486596E-2</v>
      </c>
      <c r="G12573" s="18">
        <v>-0.41885725614417346</v>
      </c>
      <c r="H12573" s="1">
        <v>-493413877.14759523</v>
      </c>
      <c r="I12573" s="1">
        <v>-391860231.93060178</v>
      </c>
      <c r="J12573" s="1">
        <v>-87834.963053782296</v>
      </c>
      <c r="K12573" s="1">
        <v>-5434692.9429526366</v>
      </c>
      <c r="L12573" s="1">
        <v>-1178107.9392806967</v>
      </c>
      <c r="M12573" s="1">
        <v>-16138.338340759021</v>
      </c>
      <c r="N12573" s="1">
        <v>-85455.847329175333</v>
      </c>
      <c r="O12573" s="1">
        <v>-94761525.809220552</v>
      </c>
      <c r="P12573" s="1">
        <v>10110.623184137625</v>
      </c>
      <c r="Q12573" s="1">
        <v>-169111443.34548923</v>
      </c>
      <c r="R12573" s="1">
        <v>-98212870.467713714</v>
      </c>
      <c r="S12573" s="1">
        <v>-97980440.028046012</v>
      </c>
      <c r="T12573" s="1">
        <v>-1358673.2357381592</v>
      </c>
      <c r="U12573" s="1">
        <v>-1358673.2357381592</v>
      </c>
      <c r="V12573" s="1">
        <v>-15790452.220442541</v>
      </c>
      <c r="W12573" s="1">
        <v>-14686268.895228405</v>
      </c>
      <c r="X12573" s="1">
        <v>-18154.227303712301</v>
      </c>
      <c r="Y12573" s="1">
        <v>-94761525.809220552</v>
      </c>
      <c r="Z12573" s="1">
        <v>-85455.847329175333</v>
      </c>
      <c r="AA12573" s="1">
        <v>-354.03072488323699</v>
      </c>
      <c r="AB12573" s="1">
        <v>-50.722675569764604</v>
      </c>
      <c r="AC12573" s="1">
        <v>-43423.810909852495</v>
      </c>
      <c r="AD12573" s="1">
        <v>-421.97968567161178</v>
      </c>
      <c r="AE12573" s="1">
        <v>5055.3115920688124</v>
      </c>
      <c r="AF12573" s="1">
        <v>5055.3115920688124</v>
      </c>
      <c r="AG12573" s="1">
        <v>-15779.914533888183</v>
      </c>
      <c r="AH12573" s="5">
        <v>3.8180369681949267E-2</v>
      </c>
    </row>
    <row r="12574" spans="1:34" x14ac:dyDescent="0.2">
      <c r="A12574" s="4">
        <v>2011</v>
      </c>
      <c r="B12574" t="s">
        <v>1190</v>
      </c>
      <c r="C12574" t="s">
        <v>193</v>
      </c>
      <c r="D12574" t="s">
        <v>1183</v>
      </c>
      <c r="E12574" s="1" t="s">
        <v>1184</v>
      </c>
      <c r="F12574" s="18">
        <v>-1.4481637651097886E-2</v>
      </c>
      <c r="G12574" s="18">
        <v>-0.22892214256817675</v>
      </c>
      <c r="H12574" s="1">
        <v>-569326765.156672</v>
      </c>
      <c r="I12574" s="1">
        <v>-530092098.75394112</v>
      </c>
      <c r="J12574" s="1">
        <v>-121500.07399967476</v>
      </c>
      <c r="K12574" s="1">
        <v>-7151876.445939525</v>
      </c>
      <c r="L12574" s="1">
        <v>-1630920.0039723616</v>
      </c>
      <c r="M12574" s="1">
        <v>-22160.656669030312</v>
      </c>
      <c r="N12574" s="1">
        <v>-13237.775692424406</v>
      </c>
      <c r="O12574" s="1">
        <v>-30304870.090711918</v>
      </c>
      <c r="P12574" s="1">
        <v>9898.6442539286982</v>
      </c>
      <c r="Q12574" s="1">
        <v>-234134593.24530113</v>
      </c>
      <c r="R12574" s="1">
        <v>-136570131.88181508</v>
      </c>
      <c r="S12574" s="1">
        <v>-136421108.78873989</v>
      </c>
      <c r="T12574" s="1">
        <v>-1787969.1114848813</v>
      </c>
      <c r="U12574" s="1">
        <v>-1787969.1114848813</v>
      </c>
      <c r="V12574" s="1">
        <v>-21998829.04198838</v>
      </c>
      <c r="W12574" s="1">
        <v>-6231910.4917267337</v>
      </c>
      <c r="X12574" s="1">
        <v>-3148.6554163423539</v>
      </c>
      <c r="Y12574" s="1">
        <v>-30304870.090711918</v>
      </c>
      <c r="Z12574" s="1">
        <v>-13237.775692424406</v>
      </c>
      <c r="AA12574" s="1">
        <v>-348.82362610929221</v>
      </c>
      <c r="AB12574" s="1">
        <v>-30.174208627991732</v>
      </c>
      <c r="AC12574" s="1">
        <v>-60293.330964520625</v>
      </c>
      <c r="AD12574" s="1">
        <v>-415.77319072794563</v>
      </c>
      <c r="AE12574" s="1">
        <v>4949.3221269643491</v>
      </c>
      <c r="AF12574" s="1">
        <v>4949.3221269643491</v>
      </c>
      <c r="AG12574" s="1">
        <v>-21807.50457456784</v>
      </c>
      <c r="AH12574" s="5">
        <v>1.8755849477942937E-2</v>
      </c>
    </row>
    <row r="12575" spans="1:34" x14ac:dyDescent="0.2">
      <c r="A12575" s="6">
        <v>2011</v>
      </c>
      <c r="B12575" t="s">
        <v>1191</v>
      </c>
      <c r="C12575" t="s">
        <v>193</v>
      </c>
      <c r="D12575" t="s">
        <v>1183</v>
      </c>
      <c r="E12575" s="1" t="s">
        <v>1184</v>
      </c>
      <c r="F12575" s="18">
        <v>-9.7107921715627876E-3</v>
      </c>
      <c r="G12575" s="18">
        <v>-0.12189867875727628</v>
      </c>
      <c r="H12575" s="1">
        <v>-85446102.061030671</v>
      </c>
      <c r="I12575" s="1">
        <v>-74587359.558776826</v>
      </c>
      <c r="J12575" s="1">
        <v>-17194.577229344632</v>
      </c>
      <c r="K12575" s="1">
        <v>-1009979.7118846363</v>
      </c>
      <c r="L12575" s="1">
        <v>-228372.01109219118</v>
      </c>
      <c r="M12575" s="1">
        <v>-3135.799365060841</v>
      </c>
      <c r="N12575" s="1">
        <v>-2962.8433433010205</v>
      </c>
      <c r="O12575" s="1">
        <v>-9599313.0472669266</v>
      </c>
      <c r="P12575" s="1">
        <v>2215.487927646423</v>
      </c>
      <c r="Q12575" s="1">
        <v>-32786854.053695142</v>
      </c>
      <c r="R12575" s="1">
        <v>-19182295.332464308</v>
      </c>
      <c r="S12575" s="1">
        <v>-19157621.880664218</v>
      </c>
      <c r="T12575" s="1">
        <v>-252494.92797115908</v>
      </c>
      <c r="U12575" s="1">
        <v>-252494.92797115908</v>
      </c>
      <c r="V12575" s="1">
        <v>-3090093.0656291065</v>
      </c>
      <c r="W12575" s="1">
        <v>-1111753.0320358791</v>
      </c>
      <c r="X12575" s="1">
        <v>-704.72358479358036</v>
      </c>
      <c r="Y12575" s="1">
        <v>-9599313.0472669266</v>
      </c>
      <c r="Z12575" s="1">
        <v>-2962.8433433010205</v>
      </c>
      <c r="AA12575" s="1">
        <v>-78.072765592748951</v>
      </c>
      <c r="AB12575" s="1">
        <v>-6.7472948199284328</v>
      </c>
      <c r="AC12575" s="1">
        <v>-8495.0792215464007</v>
      </c>
      <c r="AD12575" s="1">
        <v>-93.057237038415991</v>
      </c>
      <c r="AE12575" s="1">
        <v>1107.7439638232115</v>
      </c>
      <c r="AF12575" s="1">
        <v>1107.7439638232115</v>
      </c>
      <c r="AG12575" s="1">
        <v>-3056.7578133257002</v>
      </c>
      <c r="AH12575" s="5">
        <v>5.6548679796659014E-2</v>
      </c>
    </row>
    <row r="12576" spans="1:34" x14ac:dyDescent="0.2">
      <c r="A12576" s="6">
        <v>2011</v>
      </c>
      <c r="B12576" t="s">
        <v>2239</v>
      </c>
      <c r="C12576" t="s">
        <v>193</v>
      </c>
      <c r="D12576" t="s">
        <v>1183</v>
      </c>
      <c r="E12576" s="1" t="s">
        <v>1184</v>
      </c>
      <c r="F12576" s="18">
        <v>-9.4326510744494815E-3</v>
      </c>
      <c r="G12576" s="18">
        <v>-0.16688616554628799</v>
      </c>
      <c r="H12576" s="1">
        <v>-76043085.501761422</v>
      </c>
      <c r="I12576" s="1">
        <v>-72869776.38560833</v>
      </c>
      <c r="J12576" s="1">
        <v>-17510.268664725278</v>
      </c>
      <c r="K12576" s="1">
        <v>-984301.70261872024</v>
      </c>
      <c r="L12576" s="1">
        <v>-223918.65744468334</v>
      </c>
      <c r="M12576" s="1">
        <v>-3189.9718526340516</v>
      </c>
      <c r="N12576" s="1">
        <v>-2714.5450530018857</v>
      </c>
      <c r="O12576" s="1">
        <v>-1947094.5229397826</v>
      </c>
      <c r="P12576" s="1">
        <v>5420.552420449254</v>
      </c>
      <c r="Q12576" s="1">
        <v>-32157972.927445732</v>
      </c>
      <c r="R12576" s="1">
        <v>-19126713.522145286</v>
      </c>
      <c r="S12576" s="1">
        <v>-19106076.283851851</v>
      </c>
      <c r="T12576" s="1">
        <v>-246075.42565468006</v>
      </c>
      <c r="U12576" s="1">
        <v>-246075.42565468006</v>
      </c>
      <c r="V12576" s="1">
        <v>-3086638.2874096525</v>
      </c>
      <c r="W12576" s="1">
        <v>-116557.43147095946</v>
      </c>
      <c r="X12576" s="1">
        <v>-645.66488982971862</v>
      </c>
      <c r="Y12576" s="1">
        <v>-1947094.5229397826</v>
      </c>
      <c r="Z12576" s="1">
        <v>-2714.5450530018857</v>
      </c>
      <c r="AA12576" s="1">
        <v>-186.24551456310689</v>
      </c>
      <c r="AB12576" s="1">
        <v>-6.1770371307796186</v>
      </c>
      <c r="AC12576" s="1">
        <v>-8526.1883184140406</v>
      </c>
      <c r="AD12576" s="1">
        <v>-221.99153398058274</v>
      </c>
      <c r="AE12576" s="1">
        <v>2710.276210224627</v>
      </c>
      <c r="AF12576" s="1">
        <v>2710.276210224627</v>
      </c>
      <c r="AG12576" s="1">
        <v>-3001.4152623427894</v>
      </c>
      <c r="AH12576" s="5">
        <v>2.3878016989462968E-3</v>
      </c>
    </row>
    <row r="12577" spans="1:34" x14ac:dyDescent="0.2">
      <c r="A12577" s="6">
        <v>2011</v>
      </c>
      <c r="B12577" t="s">
        <v>1192</v>
      </c>
      <c r="C12577" t="s">
        <v>266</v>
      </c>
      <c r="D12577" t="s">
        <v>1183</v>
      </c>
      <c r="E12577" s="1" t="s">
        <v>1184</v>
      </c>
      <c r="F12577" s="18">
        <v>-8.0304327817841883E-3</v>
      </c>
      <c r="G12577" s="18">
        <v>-3.0221478885309235E-2</v>
      </c>
      <c r="H12577" s="1">
        <v>-15187540.091650497</v>
      </c>
      <c r="I12577" s="1">
        <v>-14286061.824791456</v>
      </c>
      <c r="J12577" s="1">
        <v>-3332.11516562623</v>
      </c>
      <c r="K12577" s="1">
        <v>-173277.10104628885</v>
      </c>
      <c r="L12577" s="1">
        <v>-39412.798161870509</v>
      </c>
      <c r="M12577" s="1">
        <v>-606.72812875424302</v>
      </c>
      <c r="N12577" s="1">
        <v>-265003.16813957697</v>
      </c>
      <c r="O12577" s="1">
        <v>-421552.27793754579</v>
      </c>
      <c r="P12577" s="1">
        <v>1705.9309549770073</v>
      </c>
      <c r="Q12577" s="1">
        <v>-5660492.6735979728</v>
      </c>
      <c r="R12577" s="1">
        <v>-3394373.9477632181</v>
      </c>
      <c r="S12577" s="1">
        <v>-3391203.6762712579</v>
      </c>
      <c r="T12577" s="1">
        <v>-43319.275261572213</v>
      </c>
      <c r="U12577" s="1">
        <v>-43319.491802979443</v>
      </c>
      <c r="V12577" s="1">
        <v>-548229.70685761247</v>
      </c>
      <c r="W12577" s="1">
        <v>-1260452.4151305861</v>
      </c>
      <c r="X12577" s="1">
        <v>-159041.75413532587</v>
      </c>
      <c r="Y12577" s="1">
        <v>-421552.27793754579</v>
      </c>
      <c r="Z12577" s="1">
        <v>-265003.16813957697</v>
      </c>
      <c r="AA12577" s="1">
        <v>-75.505378740406584</v>
      </c>
      <c r="AB12577" s="1">
        <v>-30.318475481259917</v>
      </c>
      <c r="AC12577" s="1">
        <v>-1531.5197048880627</v>
      </c>
      <c r="AD12577" s="1">
        <v>-89.997092760525518</v>
      </c>
      <c r="AE12577" s="1">
        <v>852.96547748850367</v>
      </c>
      <c r="AF12577" s="1">
        <v>852.96547748850367</v>
      </c>
      <c r="AG12577" s="1">
        <v>-530.29505596345052</v>
      </c>
      <c r="AH12577" s="5">
        <v>0.13148256362517149</v>
      </c>
    </row>
    <row r="12578" spans="1:34" x14ac:dyDescent="0.2">
      <c r="A12578" s="6">
        <v>2011</v>
      </c>
      <c r="B12578" t="s">
        <v>1193</v>
      </c>
      <c r="C12578" t="s">
        <v>193</v>
      </c>
      <c r="D12578" t="s">
        <v>1194</v>
      </c>
      <c r="E12578" s="1" t="s">
        <v>1184</v>
      </c>
      <c r="F12578" s="18">
        <v>-4.0979670986604705E-3</v>
      </c>
      <c r="G12578" s="18">
        <v>-0.11637604005376342</v>
      </c>
      <c r="H12578" s="1">
        <v>-19915700.927965231</v>
      </c>
      <c r="I12578" s="1">
        <v>-19212395.597674139</v>
      </c>
      <c r="J12578" s="1">
        <v>-4555.610091791842</v>
      </c>
      <c r="K12578" s="1">
        <v>-257219.52975640204</v>
      </c>
      <c r="L12578" s="1">
        <v>-58822.948715358201</v>
      </c>
      <c r="M12578" s="1">
        <v>-826.96661448599036</v>
      </c>
      <c r="N12578" s="1">
        <v>-1636.4329739808798</v>
      </c>
      <c r="O12578" s="1">
        <v>-381299.91990088031</v>
      </c>
      <c r="P12578" s="1">
        <v>1056.0777618043207</v>
      </c>
      <c r="Q12578" s="1">
        <v>-8446828.7657403182</v>
      </c>
      <c r="R12578" s="1">
        <v>-4994231.0486483388</v>
      </c>
      <c r="S12578" s="1">
        <v>-4989358.6639830591</v>
      </c>
      <c r="T12578" s="1">
        <v>-64304.882439100511</v>
      </c>
      <c r="U12578" s="1">
        <v>-64304.882439100511</v>
      </c>
      <c r="V12578" s="1">
        <v>-805609.11946536356</v>
      </c>
      <c r="W12578" s="1">
        <v>-165691.14467657948</v>
      </c>
      <c r="X12578" s="1">
        <v>-389.23182162353652</v>
      </c>
      <c r="Y12578" s="1">
        <v>-381299.91990088031</v>
      </c>
      <c r="Z12578" s="1">
        <v>-1636.4329739808798</v>
      </c>
      <c r="AA12578" s="1">
        <v>-37.45154368932041</v>
      </c>
      <c r="AB12578" s="1">
        <v>-3.7160433616587554</v>
      </c>
      <c r="AC12578" s="1">
        <v>-2228.0561060961513</v>
      </c>
      <c r="AD12578" s="1">
        <v>-44.639601941747614</v>
      </c>
      <c r="AE12578" s="1">
        <v>528.03888090216037</v>
      </c>
      <c r="AF12578" s="1">
        <v>528.03888090216037</v>
      </c>
      <c r="AG12578" s="1">
        <v>-789.05034361220396</v>
      </c>
      <c r="AH12578" s="5">
        <v>5.5512420446434414E-3</v>
      </c>
    </row>
    <row r="12579" spans="1:34" x14ac:dyDescent="0.2">
      <c r="A12579" s="6">
        <v>2011</v>
      </c>
      <c r="B12579" t="s">
        <v>2842</v>
      </c>
      <c r="C12579" t="s">
        <v>190</v>
      </c>
      <c r="D12579" t="s">
        <v>1194</v>
      </c>
      <c r="E12579" s="1" t="s">
        <v>1184</v>
      </c>
      <c r="F12579" s="18">
        <v>-3.970940348922352E-3</v>
      </c>
      <c r="G12579" s="18">
        <v>-2.3361308079114268E-2</v>
      </c>
      <c r="H12579" s="1">
        <v>-24882060.634226754</v>
      </c>
      <c r="I12579" s="1">
        <v>-23494099.437427651</v>
      </c>
      <c r="J12579" s="1">
        <v>-5438.8150382641707</v>
      </c>
      <c r="K12579" s="1">
        <v>-338738.6914396573</v>
      </c>
      <c r="L12579" s="1">
        <v>-66450.874972597943</v>
      </c>
      <c r="M12579" s="1">
        <v>-1000.5350713429377</v>
      </c>
      <c r="N12579" s="1">
        <v>-23519.545887950273</v>
      </c>
      <c r="O12579" s="1">
        <v>-955595.4259588843</v>
      </c>
      <c r="P12579" s="1">
        <v>2782.6915695903799</v>
      </c>
      <c r="Q12579" s="1">
        <v>-9542402.5938626993</v>
      </c>
      <c r="R12579" s="1">
        <v>-5666242.7485451251</v>
      </c>
      <c r="S12579" s="1">
        <v>-5638582.7376009356</v>
      </c>
      <c r="T12579" s="1">
        <v>-84684.672859914324</v>
      </c>
      <c r="U12579" s="1">
        <v>-84684.672859914324</v>
      </c>
      <c r="V12579" s="1">
        <v>-910279.38014149352</v>
      </c>
      <c r="W12579" s="1">
        <v>-1970142.074026871</v>
      </c>
      <c r="X12579" s="1">
        <v>-4996.488777242128</v>
      </c>
      <c r="Y12579" s="1">
        <v>-955595.4259588843</v>
      </c>
      <c r="Z12579" s="1">
        <v>-23519.545887950273</v>
      </c>
      <c r="AA12579" s="1">
        <v>-97.437941812939073</v>
      </c>
      <c r="AB12579" s="1">
        <v>-13.914630288738881</v>
      </c>
      <c r="AC12579" s="1">
        <v>-2583.6054946640438</v>
      </c>
      <c r="AD12579" s="1">
        <v>-116.13916298443753</v>
      </c>
      <c r="AE12579" s="1">
        <v>1391.34578479519</v>
      </c>
      <c r="AF12579" s="1">
        <v>1391.34578479519</v>
      </c>
      <c r="AG12579" s="1">
        <v>-901.88804558049503</v>
      </c>
      <c r="AH12579" s="5">
        <v>6.7426792634511998E-2</v>
      </c>
    </row>
    <row r="12580" spans="1:34" x14ac:dyDescent="0.2">
      <c r="A12580" s="4">
        <v>2011</v>
      </c>
      <c r="B12580" t="s">
        <v>2653</v>
      </c>
      <c r="C12580" t="s">
        <v>193</v>
      </c>
      <c r="D12580" t="s">
        <v>1194</v>
      </c>
      <c r="E12580" s="1" t="s">
        <v>1184</v>
      </c>
      <c r="F12580" s="18">
        <v>-2.1206498836550507E-3</v>
      </c>
      <c r="G12580" s="18">
        <v>-5.1535975945707801E-2</v>
      </c>
      <c r="H12580" s="1">
        <v>-10866070.333671283</v>
      </c>
      <c r="I12580" s="1">
        <v>-10605911.336305682</v>
      </c>
      <c r="J12580" s="1">
        <v>-2461.2671370961398</v>
      </c>
      <c r="K12580" s="1">
        <v>-154327.14903024244</v>
      </c>
      <c r="L12580" s="1">
        <v>-30209.886457363002</v>
      </c>
      <c r="M12580" s="1">
        <v>-454.15033304033085</v>
      </c>
      <c r="N12580" s="1">
        <v>-1725.3397656321654</v>
      </c>
      <c r="O12580" s="1">
        <v>-72271.340156983511</v>
      </c>
      <c r="P12580" s="1">
        <v>1290.1355147544209</v>
      </c>
      <c r="Q12580" s="1">
        <v>-4338321.3447652636</v>
      </c>
      <c r="R12580" s="1">
        <v>-2580816.0300723459</v>
      </c>
      <c r="S12580" s="1">
        <v>-2568080.3659443338</v>
      </c>
      <c r="T12580" s="1">
        <v>-38581.787257560609</v>
      </c>
      <c r="U12580" s="1">
        <v>-38581.787257560609</v>
      </c>
      <c r="V12580" s="1">
        <v>-414655.92099402496</v>
      </c>
      <c r="W12580" s="1">
        <v>-812233.35680099064</v>
      </c>
      <c r="X12580" s="1">
        <v>-410.37864096741174</v>
      </c>
      <c r="Y12580" s="1">
        <v>-72271.340156983511</v>
      </c>
      <c r="Z12580" s="1">
        <v>-1725.3397656321654</v>
      </c>
      <c r="AA12580" s="1">
        <v>-45.463776339916642</v>
      </c>
      <c r="AB12580" s="1">
        <v>-3.932742422289885</v>
      </c>
      <c r="AC12580" s="1">
        <v>-1171.1089850950405</v>
      </c>
      <c r="AD12580" s="1">
        <v>-54.189618869068006</v>
      </c>
      <c r="AE12580" s="1">
        <v>645.06775737721046</v>
      </c>
      <c r="AF12580" s="1">
        <v>645.06775737721046</v>
      </c>
      <c r="AG12580" s="1">
        <v>-408.12240765094077</v>
      </c>
      <c r="AH12580" s="5">
        <v>0.11856539737608991</v>
      </c>
    </row>
    <row r="12581" spans="1:34" x14ac:dyDescent="0.2">
      <c r="A12581" s="6">
        <v>2011</v>
      </c>
      <c r="B12581" t="s">
        <v>1196</v>
      </c>
      <c r="C12581" t="s">
        <v>193</v>
      </c>
      <c r="D12581" t="s">
        <v>1194</v>
      </c>
      <c r="E12581" s="1" t="s">
        <v>1184</v>
      </c>
      <c r="F12581" s="18">
        <v>-1.6169668457617884E-3</v>
      </c>
      <c r="G12581" s="18">
        <v>-9.3309453185856858E-3</v>
      </c>
      <c r="H12581" s="1">
        <v>-8338914.1745290933</v>
      </c>
      <c r="I12581" s="1">
        <v>-8144543.7432981608</v>
      </c>
      <c r="J12581" s="1">
        <v>-1898.6167056427694</v>
      </c>
      <c r="K12581" s="1">
        <v>-121677.78833679396</v>
      </c>
      <c r="L12581" s="1">
        <v>-22516.639011248448</v>
      </c>
      <c r="M12581" s="1">
        <v>-351.78769858572684</v>
      </c>
      <c r="N12581" s="1">
        <v>-1736.5187704508628</v>
      </c>
      <c r="O12581" s="1">
        <v>-47487.575406139847</v>
      </c>
      <c r="P12581" s="1">
        <v>1298.4946979272077</v>
      </c>
      <c r="Q12581" s="1">
        <v>-3233949.4765212163</v>
      </c>
      <c r="R12581" s="1">
        <v>-1939139.8035789728</v>
      </c>
      <c r="S12581" s="1">
        <v>-1926610.9200496646</v>
      </c>
      <c r="T12581" s="1">
        <v>-30419.447084198491</v>
      </c>
      <c r="U12581" s="1">
        <v>-30419.447084198491</v>
      </c>
      <c r="V12581" s="1">
        <v>-311241.26067341014</v>
      </c>
      <c r="W12581" s="1">
        <v>-817496.06550941616</v>
      </c>
      <c r="X12581" s="1">
        <v>-413.03760988254845</v>
      </c>
      <c r="Y12581" s="1">
        <v>-47487.575406139847</v>
      </c>
      <c r="Z12581" s="1">
        <v>-1736.5187704508628</v>
      </c>
      <c r="AA12581" s="1">
        <v>-45.758350072525126</v>
      </c>
      <c r="AB12581" s="1">
        <v>-3.9582238650556616</v>
      </c>
      <c r="AC12581" s="1">
        <v>-889.39809135959001</v>
      </c>
      <c r="AD12581" s="1">
        <v>-54.54073000817673</v>
      </c>
      <c r="AE12581" s="1">
        <v>649.24734896360383</v>
      </c>
      <c r="AF12581" s="1">
        <v>649.24734896360383</v>
      </c>
      <c r="AG12581" s="1">
        <v>-305.46154416923611</v>
      </c>
      <c r="AH12581" s="5">
        <v>0.15284737012775743</v>
      </c>
    </row>
    <row r="12582" spans="1:34" x14ac:dyDescent="0.2">
      <c r="A12582" s="4">
        <v>2011</v>
      </c>
      <c r="B12582" t="s">
        <v>1202</v>
      </c>
      <c r="C12582" t="s">
        <v>185</v>
      </c>
      <c r="D12582" t="s">
        <v>1198</v>
      </c>
      <c r="E12582" s="1" t="s">
        <v>1199</v>
      </c>
      <c r="F12582" s="18">
        <v>-4.1025338777575318E-2</v>
      </c>
      <c r="G12582" s="18">
        <v>-0.53275781162203095</v>
      </c>
      <c r="H12582" s="1">
        <v>-71991888.222483262</v>
      </c>
      <c r="I12582" s="1">
        <v>-63805058.92931623</v>
      </c>
      <c r="J12582" s="1">
        <v>-17485.944276099315</v>
      </c>
      <c r="K12582" s="1">
        <v>-852027.02737144101</v>
      </c>
      <c r="L12582" s="1">
        <v>-193409.98946489717</v>
      </c>
      <c r="M12582" s="1">
        <v>-3143.0217079354206</v>
      </c>
      <c r="N12582" s="1">
        <v>-71626.253249785252</v>
      </c>
      <c r="O12582" s="1">
        <v>-7063971.7282894701</v>
      </c>
      <c r="P12582" s="1">
        <v>14834.671192605521</v>
      </c>
      <c r="Q12582" s="1">
        <v>-27808541.710134912</v>
      </c>
      <c r="R12582" s="1">
        <v>-17508358.993627384</v>
      </c>
      <c r="S12582" s="1">
        <v>-17491858.201412238</v>
      </c>
      <c r="T12582" s="1">
        <v>-213006.75684286025</v>
      </c>
      <c r="U12582" s="1">
        <v>-213006.75684286025</v>
      </c>
      <c r="V12582" s="1">
        <v>-2840465.7945033722</v>
      </c>
      <c r="W12582" s="1">
        <v>1224599.6938956815</v>
      </c>
      <c r="X12582" s="1">
        <v>-8611.6079228747094</v>
      </c>
      <c r="Y12582" s="1">
        <v>-7063971.7282894701</v>
      </c>
      <c r="Z12582" s="1">
        <v>-71626.253249785252</v>
      </c>
      <c r="AA12582" s="1">
        <v>-515.52555743171217</v>
      </c>
      <c r="AB12582" s="1">
        <v>-22.41820034105961</v>
      </c>
      <c r="AC12582" s="1">
        <v>-8101.2717198412483</v>
      </c>
      <c r="AD12582" s="1">
        <v>-614.47015016129933</v>
      </c>
      <c r="AE12582" s="1">
        <v>7417.3355963027607</v>
      </c>
      <c r="AF12582" s="1">
        <v>7417.3355963027607</v>
      </c>
      <c r="AG12582" s="1">
        <v>-2621.0991180392271</v>
      </c>
      <c r="AH12582" s="5">
        <v>9.6048831962559662E-3</v>
      </c>
    </row>
    <row r="12583" spans="1:34" x14ac:dyDescent="0.2">
      <c r="A12583" s="6">
        <v>2011</v>
      </c>
      <c r="B12583" t="s">
        <v>1206</v>
      </c>
      <c r="C12583" t="s">
        <v>300</v>
      </c>
      <c r="D12583" t="s">
        <v>1207</v>
      </c>
      <c r="E12583" s="1" t="s">
        <v>1208</v>
      </c>
      <c r="F12583" s="18">
        <v>-9.0622065353050063E-2</v>
      </c>
      <c r="G12583" s="18">
        <v>-0.29959495711561723</v>
      </c>
      <c r="H12583" s="1">
        <v>-380903017.85332578</v>
      </c>
      <c r="I12583" s="1">
        <v>-203310888.07205427</v>
      </c>
      <c r="J12583" s="1">
        <v>-41327.235811658553</v>
      </c>
      <c r="K12583" s="1">
        <v>-1877231.5425571101</v>
      </c>
      <c r="L12583" s="1">
        <v>-424661.70934286946</v>
      </c>
      <c r="M12583" s="1">
        <v>-7050.2968400163727</v>
      </c>
      <c r="N12583" s="1">
        <v>-4694085.739736177</v>
      </c>
      <c r="O12583" s="1">
        <v>-170556260.37371027</v>
      </c>
      <c r="P12583" s="1">
        <v>8487.116726628301</v>
      </c>
      <c r="Q12583" s="1">
        <v>-60915131.635766327</v>
      </c>
      <c r="R12583" s="1">
        <v>-34876276.205669887</v>
      </c>
      <c r="S12583" s="1">
        <v>-34837471.839507535</v>
      </c>
      <c r="T12583" s="1">
        <v>-469307.88563927752</v>
      </c>
      <c r="U12583" s="1">
        <v>-469307.88563927752</v>
      </c>
      <c r="V12583" s="1">
        <v>-5606132.8485282417</v>
      </c>
      <c r="W12583" s="1">
        <v>-68024001.763859048</v>
      </c>
      <c r="X12583" s="1">
        <v>-436489.19031954376</v>
      </c>
      <c r="Y12583" s="1">
        <v>-170556260.37371027</v>
      </c>
      <c r="Z12583" s="1">
        <v>-4694085.739736177</v>
      </c>
      <c r="AA12583" s="1">
        <v>-884.66619417475795</v>
      </c>
      <c r="AB12583" s="1">
        <v>-1348.6261380459252</v>
      </c>
      <c r="AC12583" s="1">
        <v>-17597.19652206136</v>
      </c>
      <c r="AD12583" s="1">
        <v>-1054.459786407768</v>
      </c>
      <c r="AE12583" s="1">
        <v>4243.5583633141505</v>
      </c>
      <c r="AF12583" s="1">
        <v>4243.5583633141505</v>
      </c>
      <c r="AG12583" s="1">
        <v>-6154.6530361328769</v>
      </c>
      <c r="AH12583" s="5">
        <v>0.17308415674325398</v>
      </c>
    </row>
    <row r="12584" spans="1:34" x14ac:dyDescent="0.2">
      <c r="A12584" s="6">
        <v>2011</v>
      </c>
      <c r="B12584" t="s">
        <v>1212</v>
      </c>
      <c r="C12584" t="s">
        <v>445</v>
      </c>
      <c r="D12584" t="s">
        <v>1210</v>
      </c>
      <c r="E12584" s="1" t="s">
        <v>1211</v>
      </c>
      <c r="F12584" s="18">
        <v>-2.3761647020214608E-2</v>
      </c>
      <c r="G12584" s="18">
        <v>-0.1718810850253891</v>
      </c>
      <c r="H12584" s="1">
        <v>-40387302.071136974</v>
      </c>
      <c r="I12584" s="1">
        <v>-32639515.174460623</v>
      </c>
      <c r="J12584" s="1">
        <v>-13669.348308374852</v>
      </c>
      <c r="K12584" s="1">
        <v>-404524.24998934352</v>
      </c>
      <c r="L12584" s="1">
        <v>-91749.814365241007</v>
      </c>
      <c r="M12584" s="1">
        <v>-1978.4988362284612</v>
      </c>
      <c r="N12584" s="1">
        <v>-15436.404150498747</v>
      </c>
      <c r="O12584" s="1">
        <v>-7236316.4166653221</v>
      </c>
      <c r="P12584" s="1">
        <v>15887.835638658991</v>
      </c>
      <c r="Q12584" s="1">
        <v>-13245516.071720095</v>
      </c>
      <c r="R12584" s="1">
        <v>-9843276.6679023653</v>
      </c>
      <c r="S12584" s="1">
        <v>-9834163.9782557823</v>
      </c>
      <c r="T12584" s="1">
        <v>-101131.06249733588</v>
      </c>
      <c r="U12584" s="1">
        <v>-101131.06249733588</v>
      </c>
      <c r="V12584" s="1">
        <v>-1618713.1372263189</v>
      </c>
      <c r="W12584" s="1">
        <v>1605028.0080124936</v>
      </c>
      <c r="X12584" s="1">
        <v>-3740.778699059571</v>
      </c>
      <c r="Y12584" s="1">
        <v>-7236316.4166653221</v>
      </c>
      <c r="Z12584" s="1">
        <v>-15436.404150498747</v>
      </c>
      <c r="AA12584" s="1">
        <v>-541.22542886085921</v>
      </c>
      <c r="AB12584" s="1">
        <v>-41.675632776101921</v>
      </c>
      <c r="AC12584" s="1">
        <v>-6133.7740544296912</v>
      </c>
      <c r="AD12584" s="1">
        <v>-645.10258657214774</v>
      </c>
      <c r="AE12584" s="1">
        <v>7943.9178193294956</v>
      </c>
      <c r="AF12584" s="1">
        <v>7943.9178193294956</v>
      </c>
      <c r="AG12584" s="1">
        <v>-1430.5574713890364</v>
      </c>
      <c r="AH12584" s="5">
        <v>2.2884312071631718E-2</v>
      </c>
    </row>
    <row r="12585" spans="1:34" x14ac:dyDescent="0.2">
      <c r="A12585" s="6">
        <v>2011</v>
      </c>
      <c r="B12585" t="s">
        <v>2654</v>
      </c>
      <c r="C12585" t="s">
        <v>300</v>
      </c>
      <c r="D12585" t="s">
        <v>1221</v>
      </c>
      <c r="E12585" s="1" t="s">
        <v>1222</v>
      </c>
      <c r="F12585" s="18">
        <v>-0.30429170235225483</v>
      </c>
      <c r="G12585" s="18" t="s">
        <v>128</v>
      </c>
      <c r="H12585" s="1">
        <v>-489115030.38981295</v>
      </c>
      <c r="I12585" s="1">
        <v>-287473656.68276727</v>
      </c>
      <c r="J12585" s="1">
        <v>-77472.41783548129</v>
      </c>
      <c r="K12585" s="1">
        <v>-3818783.1175289676</v>
      </c>
      <c r="L12585" s="1">
        <v>-890188.26966483844</v>
      </c>
      <c r="M12585" s="1">
        <v>-13438.206987177429</v>
      </c>
      <c r="N12585" s="1">
        <v>-1826.4535811962385</v>
      </c>
      <c r="O12585" s="1">
        <v>-196877312.93365681</v>
      </c>
      <c r="P12585" s="1">
        <v>37647.692208809211</v>
      </c>
      <c r="Q12585" s="1">
        <v>-127940667.14731881</v>
      </c>
      <c r="R12585" s="1">
        <v>-78808743.381620973</v>
      </c>
      <c r="S12585" s="1">
        <v>-78769972.821586326</v>
      </c>
      <c r="T12585" s="1">
        <v>-954695.77938224189</v>
      </c>
      <c r="U12585" s="1">
        <v>-954695.77938224189</v>
      </c>
      <c r="V12585" s="1">
        <v>-12767968.0910012</v>
      </c>
      <c r="W12585" s="1">
        <v>7975819.0815555705</v>
      </c>
      <c r="X12585" s="1">
        <v>-441.28484107573337</v>
      </c>
      <c r="Y12585" s="1">
        <v>-196877312.93365681</v>
      </c>
      <c r="Z12585" s="1">
        <v>-1826.4535811962385</v>
      </c>
      <c r="AA12585" s="1">
        <v>-1274.3646893203891</v>
      </c>
      <c r="AB12585" s="1">
        <v>-1.8493967837376988</v>
      </c>
      <c r="AC12585" s="1">
        <v>-37230.295165283489</v>
      </c>
      <c r="AD12585" s="1">
        <v>-1518.9529417475744</v>
      </c>
      <c r="AE12585" s="1">
        <v>18823.846104404605</v>
      </c>
      <c r="AF12585" s="1">
        <v>18823.846104404605</v>
      </c>
      <c r="AG12585" s="1">
        <v>-12148.02901339102</v>
      </c>
      <c r="AH12585" s="5">
        <v>1.3754770951539223E-4</v>
      </c>
    </row>
    <row r="12586" spans="1:34" x14ac:dyDescent="0.2">
      <c r="A12586" s="4">
        <v>2011</v>
      </c>
      <c r="B12586" t="s">
        <v>1232</v>
      </c>
      <c r="C12586" t="s">
        <v>190</v>
      </c>
      <c r="D12586" t="s">
        <v>1221</v>
      </c>
      <c r="E12586" s="1" t="s">
        <v>1222</v>
      </c>
      <c r="F12586" s="18">
        <v>-0.19032199840521447</v>
      </c>
      <c r="G12586" s="18">
        <v>-2.3335131978378469</v>
      </c>
      <c r="H12586" s="1">
        <v>-590378874.24229836</v>
      </c>
      <c r="I12586" s="1">
        <v>-467375143.24717993</v>
      </c>
      <c r="J12586" s="1">
        <v>-106670.87905678438</v>
      </c>
      <c r="K12586" s="1">
        <v>-6133864.8494910765</v>
      </c>
      <c r="L12586" s="1">
        <v>-1432740.8796886168</v>
      </c>
      <c r="M12586" s="1">
        <v>-19356.727259947802</v>
      </c>
      <c r="N12586" s="1">
        <v>-1147072.3223115406</v>
      </c>
      <c r="O12586" s="1">
        <v>-114167161.36934778</v>
      </c>
      <c r="P12586" s="1">
        <v>3136.0320372057831</v>
      </c>
      <c r="Q12586" s="1">
        <v>-205673702.85703841</v>
      </c>
      <c r="R12586" s="1">
        <v>-119677070.40941398</v>
      </c>
      <c r="S12586" s="1">
        <v>-119615352.07363336</v>
      </c>
      <c r="T12586" s="1">
        <v>-1533466.2123727691</v>
      </c>
      <c r="U12586" s="1">
        <v>-1533466.2123727691</v>
      </c>
      <c r="V12586" s="1">
        <v>-19285758.3736744</v>
      </c>
      <c r="W12586" s="1">
        <v>-7374809.2799860174</v>
      </c>
      <c r="X12586" s="1">
        <v>-301535.15324507916</v>
      </c>
      <c r="Y12586" s="1">
        <v>-114167161.36934778</v>
      </c>
      <c r="Z12586" s="1">
        <v>-1147072.3223115406</v>
      </c>
      <c r="AA12586" s="1">
        <v>-165.92348612604439</v>
      </c>
      <c r="AB12586" s="1">
        <v>-152.31169726394947</v>
      </c>
      <c r="AC12586" s="1">
        <v>-52911.261779474662</v>
      </c>
      <c r="AD12586" s="1">
        <v>-197.76910759397609</v>
      </c>
      <c r="AE12586" s="1">
        <v>1568.0160186028916</v>
      </c>
      <c r="AF12586" s="1">
        <v>1568.0160186028916</v>
      </c>
      <c r="AG12586" s="1">
        <v>-19188.744869249389</v>
      </c>
      <c r="AH12586" s="5">
        <v>1.5563851237926134E-2</v>
      </c>
    </row>
    <row r="12587" spans="1:34" x14ac:dyDescent="0.2">
      <c r="A12587" s="4">
        <v>2011</v>
      </c>
      <c r="B12587" t="s">
        <v>2723</v>
      </c>
      <c r="C12587" t="s">
        <v>300</v>
      </c>
      <c r="D12587" t="s">
        <v>1221</v>
      </c>
      <c r="E12587" s="1" t="s">
        <v>1222</v>
      </c>
      <c r="F12587" s="18">
        <v>-0.17530562439712824</v>
      </c>
      <c r="G12587" s="18">
        <v>-0.38155406000713288</v>
      </c>
      <c r="H12587" s="1">
        <v>-6008622.7076233551</v>
      </c>
      <c r="I12587" s="1">
        <v>-5878330.325766881</v>
      </c>
      <c r="J12587" s="1">
        <v>-1352.8334914434115</v>
      </c>
      <c r="K12587" s="1">
        <v>-78148.945873158998</v>
      </c>
      <c r="L12587" s="1">
        <v>-18318.323639970509</v>
      </c>
      <c r="M12587" s="1">
        <v>-245.59386593469239</v>
      </c>
      <c r="N12587" s="1">
        <v>-38.946355617601562</v>
      </c>
      <c r="O12587" s="1">
        <v>-32211.633782567547</v>
      </c>
      <c r="P12587" s="1">
        <v>23.895152217905121</v>
      </c>
      <c r="Q12587" s="1">
        <v>-2629741.0725527476</v>
      </c>
      <c r="R12587" s="1">
        <v>-1531929.3685450659</v>
      </c>
      <c r="S12587" s="1">
        <v>-1531252.2193138171</v>
      </c>
      <c r="T12587" s="1">
        <v>-19537.23646828975</v>
      </c>
      <c r="U12587" s="1">
        <v>-19537.23646828975</v>
      </c>
      <c r="V12587" s="1">
        <v>-246918.33493833902</v>
      </c>
      <c r="W12587" s="1">
        <v>3450.8462737316277</v>
      </c>
      <c r="X12587" s="1">
        <v>-9.4097307077117271</v>
      </c>
      <c r="Y12587" s="1">
        <v>-32211.633782567547</v>
      </c>
      <c r="Z12587" s="1">
        <v>-38.946355617601562</v>
      </c>
      <c r="AA12587" s="1">
        <v>-0.82258611351495969</v>
      </c>
      <c r="AB12587" s="1">
        <v>-3.9435584653798116E-2</v>
      </c>
      <c r="AC12587" s="1">
        <v>-675.3873349144028</v>
      </c>
      <c r="AD12587" s="1">
        <v>-0.9804647032636995</v>
      </c>
      <c r="AE12587" s="1">
        <v>11.947576108952561</v>
      </c>
      <c r="AF12587" s="1">
        <v>11.947576108952561</v>
      </c>
      <c r="AG12587" s="1">
        <v>-244.761072548236</v>
      </c>
      <c r="AH12587" s="5">
        <v>2.4881786365097205E-3</v>
      </c>
    </row>
    <row r="12588" spans="1:34" x14ac:dyDescent="0.2">
      <c r="A12588" s="4">
        <v>2011</v>
      </c>
      <c r="B12588" t="s">
        <v>2245</v>
      </c>
      <c r="C12588" t="s">
        <v>445</v>
      </c>
      <c r="D12588" t="s">
        <v>1221</v>
      </c>
      <c r="E12588" s="1" t="s">
        <v>1222</v>
      </c>
      <c r="F12588" s="18">
        <v>-0.12007160564905642</v>
      </c>
      <c r="G12588" s="18">
        <v>-0.91019093208007029</v>
      </c>
      <c r="H12588" s="1">
        <v>-308748302.8510201</v>
      </c>
      <c r="I12588" s="1">
        <v>-297956713.39914793</v>
      </c>
      <c r="J12588" s="1">
        <v>-72743.819865820376</v>
      </c>
      <c r="K12588" s="1">
        <v>-3933211.9023449104</v>
      </c>
      <c r="L12588" s="1">
        <v>-919758.25833833532</v>
      </c>
      <c r="M12588" s="1">
        <v>-12750.783715751517</v>
      </c>
      <c r="N12588" s="1">
        <v>-29919.604032668027</v>
      </c>
      <c r="O12588" s="1">
        <v>-5831554.1255409075</v>
      </c>
      <c r="P12588" s="1">
        <v>8349.0419661963606</v>
      </c>
      <c r="Q12588" s="1">
        <v>-132085015.69771919</v>
      </c>
      <c r="R12588" s="1">
        <v>-78255152.965155497</v>
      </c>
      <c r="S12588" s="1">
        <v>-78215414.371752605</v>
      </c>
      <c r="T12588" s="1">
        <v>-983302.97558622761</v>
      </c>
      <c r="U12588" s="1">
        <v>-983302.97558622761</v>
      </c>
      <c r="V12588" s="1">
        <v>-12632812.670117714</v>
      </c>
      <c r="W12588" s="1">
        <v>315465.11949083261</v>
      </c>
      <c r="X12588" s="1">
        <v>-6533.5765955005645</v>
      </c>
      <c r="Y12588" s="1">
        <v>-5831554.1255409075</v>
      </c>
      <c r="Z12588" s="1">
        <v>-29919.604032668027</v>
      </c>
      <c r="AA12588" s="1">
        <v>-297.98795139637173</v>
      </c>
      <c r="AB12588" s="1">
        <v>-29.286515834299124</v>
      </c>
      <c r="AC12588" s="1">
        <v>-35976.497172467672</v>
      </c>
      <c r="AD12588" s="1">
        <v>-355.18064740183331</v>
      </c>
      <c r="AE12588" s="1">
        <v>4174.5209830981803</v>
      </c>
      <c r="AF12588" s="1">
        <v>4174.5209830981803</v>
      </c>
      <c r="AG12588" s="1">
        <v>-12449.098103644388</v>
      </c>
      <c r="AH12588" s="5">
        <v>2.8889420389775211E-2</v>
      </c>
    </row>
    <row r="12589" spans="1:34" x14ac:dyDescent="0.2">
      <c r="A12589" s="6">
        <v>2011</v>
      </c>
      <c r="B12589" t="s">
        <v>2772</v>
      </c>
      <c r="C12589" t="s">
        <v>190</v>
      </c>
      <c r="D12589" t="s">
        <v>1221</v>
      </c>
      <c r="E12589" s="1" t="s">
        <v>1222</v>
      </c>
      <c r="F12589" s="18">
        <v>-0.11388887771248915</v>
      </c>
      <c r="G12589" s="18">
        <v>-1.4605299492645796</v>
      </c>
      <c r="H12589" s="1">
        <v>-175263604.35827443</v>
      </c>
      <c r="I12589" s="1">
        <v>-100308339.55105641</v>
      </c>
      <c r="J12589" s="1">
        <v>-22834.177637458037</v>
      </c>
      <c r="K12589" s="1">
        <v>-1293353.9560377959</v>
      </c>
      <c r="L12589" s="1">
        <v>-300580.50865318062</v>
      </c>
      <c r="M12589" s="1">
        <v>-4127.3356211752189</v>
      </c>
      <c r="N12589" s="1">
        <v>-569061.76557228563</v>
      </c>
      <c r="O12589" s="1">
        <v>-72766862.846965626</v>
      </c>
      <c r="P12589" s="1">
        <v>1555.7832695215927</v>
      </c>
      <c r="Q12589" s="1">
        <v>-43149299.850579947</v>
      </c>
      <c r="R12589" s="1">
        <v>-25137183.479790397</v>
      </c>
      <c r="S12589" s="1">
        <v>-25121607.642086264</v>
      </c>
      <c r="T12589" s="1">
        <v>-323338.48900944897</v>
      </c>
      <c r="U12589" s="1">
        <v>-323338.48900944897</v>
      </c>
      <c r="V12589" s="1">
        <v>-4050731.9058431173</v>
      </c>
      <c r="W12589" s="1">
        <v>-3658637.653439872</v>
      </c>
      <c r="X12589" s="1">
        <v>-149591.37567016517</v>
      </c>
      <c r="Y12589" s="1">
        <v>-72766862.846965626</v>
      </c>
      <c r="Z12589" s="1">
        <v>-569061.76557228563</v>
      </c>
      <c r="AA12589" s="1">
        <v>-82.314523790899344</v>
      </c>
      <c r="AB12589" s="1">
        <v>-75.561724990165018</v>
      </c>
      <c r="AC12589" s="1">
        <v>-11206.654538326311</v>
      </c>
      <c r="AD12589" s="1">
        <v>-98.113114015593126</v>
      </c>
      <c r="AE12589" s="1">
        <v>777.89163476079636</v>
      </c>
      <c r="AF12589" s="1">
        <v>777.89163476079636</v>
      </c>
      <c r="AG12589" s="1">
        <v>-4043.9996762861847</v>
      </c>
      <c r="AH12589" s="5">
        <v>0.23324408701299373</v>
      </c>
    </row>
    <row r="12590" spans="1:34" x14ac:dyDescent="0.2">
      <c r="A12590" s="6">
        <v>2011</v>
      </c>
      <c r="B12590" t="s">
        <v>2247</v>
      </c>
      <c r="C12590" t="s">
        <v>190</v>
      </c>
      <c r="D12590" t="s">
        <v>1221</v>
      </c>
      <c r="E12590" s="1" t="s">
        <v>1222</v>
      </c>
      <c r="F12590" s="18">
        <v>-8.3019262243388445E-2</v>
      </c>
      <c r="G12590" s="18">
        <v>-0.98417840849972804</v>
      </c>
      <c r="H12590" s="1">
        <v>-3031408841.6921716</v>
      </c>
      <c r="I12590" s="1">
        <v>-2569971069.2971082</v>
      </c>
      <c r="J12590" s="1">
        <v>-632478.02915426448</v>
      </c>
      <c r="K12590" s="1">
        <v>-33350617.963933103</v>
      </c>
      <c r="L12590" s="1">
        <v>-7704571.7846856629</v>
      </c>
      <c r="M12590" s="1">
        <v>-113212.14482667918</v>
      </c>
      <c r="N12590" s="1">
        <v>-13502513.642560083</v>
      </c>
      <c r="O12590" s="1">
        <v>-406373854.28213376</v>
      </c>
      <c r="P12590" s="1">
        <v>239475.4522300587</v>
      </c>
      <c r="Q12590" s="1">
        <v>-1106689470.2067573</v>
      </c>
      <c r="R12590" s="1">
        <v>-664637040.99214041</v>
      </c>
      <c r="S12590" s="1">
        <v>-664181349.70237243</v>
      </c>
      <c r="T12590" s="1">
        <v>-8337654.4909832757</v>
      </c>
      <c r="U12590" s="1">
        <v>-8337654.4909832757</v>
      </c>
      <c r="V12590" s="1">
        <v>-107401660.92723237</v>
      </c>
      <c r="W12590" s="1">
        <v>-48209107.925061449</v>
      </c>
      <c r="X12590" s="1">
        <v>-3549455.8112939345</v>
      </c>
      <c r="Y12590" s="1">
        <v>-406373854.28213376</v>
      </c>
      <c r="Z12590" s="1">
        <v>-13502513.642560083</v>
      </c>
      <c r="AA12590" s="1">
        <v>-8806.173786407775</v>
      </c>
      <c r="AB12590" s="1">
        <v>-1792.9730384373815</v>
      </c>
      <c r="AC12590" s="1">
        <v>-303162.48987384501</v>
      </c>
      <c r="AD12590" s="1">
        <v>-10496.338834951466</v>
      </c>
      <c r="AE12590" s="1">
        <v>119737.72611502935</v>
      </c>
      <c r="AF12590" s="1">
        <v>119737.72611502935</v>
      </c>
      <c r="AG12590" s="1">
        <v>-104296.69735095103</v>
      </c>
      <c r="AH12590" s="5">
        <v>2.01674496863118E-2</v>
      </c>
    </row>
    <row r="12591" spans="1:34" x14ac:dyDescent="0.2">
      <c r="A12591" s="4">
        <v>2011</v>
      </c>
      <c r="B12591" t="s">
        <v>2656</v>
      </c>
      <c r="C12591" t="s">
        <v>170</v>
      </c>
      <c r="D12591" t="s">
        <v>1221</v>
      </c>
      <c r="E12591" s="1" t="s">
        <v>1222</v>
      </c>
      <c r="F12591" s="18">
        <v>-5.6873067010281116E-2</v>
      </c>
      <c r="G12591" s="18">
        <v>-0.43560615074436471</v>
      </c>
      <c r="H12591" s="1">
        <v>-317024615.64307737</v>
      </c>
      <c r="I12591" s="1">
        <v>-310297191.18069488</v>
      </c>
      <c r="J12591" s="1">
        <v>-82130.629742616497</v>
      </c>
      <c r="K12591" s="1">
        <v>-3976879.7984894766</v>
      </c>
      <c r="L12591" s="1">
        <v>-905605.01654400385</v>
      </c>
      <c r="M12591" s="1">
        <v>-15143.578286219787</v>
      </c>
      <c r="N12591" s="1">
        <v>-234194.03865731775</v>
      </c>
      <c r="O12591" s="1">
        <v>-1592227.232328472</v>
      </c>
      <c r="P12591" s="1">
        <v>78755.831665590347</v>
      </c>
      <c r="Q12591" s="1">
        <v>-130182557.07622476</v>
      </c>
      <c r="R12591" s="1">
        <v>-81307561.66988641</v>
      </c>
      <c r="S12591" s="1">
        <v>-81243542.177192152</v>
      </c>
      <c r="T12591" s="1">
        <v>-994219.94962236914</v>
      </c>
      <c r="U12591" s="1">
        <v>-994219.94962236914</v>
      </c>
      <c r="V12591" s="1">
        <v>-13182914.024188643</v>
      </c>
      <c r="W12591" s="1">
        <v>-7263662.5818613656</v>
      </c>
      <c r="X12591" s="1">
        <v>-52322.139044222764</v>
      </c>
      <c r="Y12591" s="1">
        <v>-1592227.232328472</v>
      </c>
      <c r="Z12591" s="1">
        <v>-234194.03865731775</v>
      </c>
      <c r="AA12591" s="1">
        <v>-2580.6643159414325</v>
      </c>
      <c r="AB12591" s="1">
        <v>-516.51408504331687</v>
      </c>
      <c r="AC12591" s="1">
        <v>-37246.596506401307</v>
      </c>
      <c r="AD12591" s="1">
        <v>-3075.970079218605</v>
      </c>
      <c r="AE12591" s="1">
        <v>39377.915832795174</v>
      </c>
      <c r="AF12591" s="1">
        <v>39377.915832795174</v>
      </c>
      <c r="AG12591" s="1">
        <v>-12530.891128401707</v>
      </c>
      <c r="AH12591" s="5">
        <v>0.12454312668728269</v>
      </c>
    </row>
    <row r="12592" spans="1:34" x14ac:dyDescent="0.2">
      <c r="A12592" s="6">
        <v>2011</v>
      </c>
      <c r="B12592" t="s">
        <v>1239</v>
      </c>
      <c r="C12592" t="s">
        <v>193</v>
      </c>
      <c r="D12592" t="s">
        <v>1221</v>
      </c>
      <c r="E12592" s="1" t="s">
        <v>1222</v>
      </c>
      <c r="F12592" s="18">
        <v>-5.6493270806467176E-2</v>
      </c>
      <c r="G12592" s="18">
        <v>-0.82129117591757905</v>
      </c>
      <c r="H12592" s="1">
        <v>-262821615.95866483</v>
      </c>
      <c r="I12592" s="1">
        <v>-228705673.07368985</v>
      </c>
      <c r="J12592" s="1">
        <v>-74414.334511847701</v>
      </c>
      <c r="K12592" s="1">
        <v>-3140240.6368280975</v>
      </c>
      <c r="L12592" s="1">
        <v>-713190.73615934991</v>
      </c>
      <c r="M12592" s="1">
        <v>-14002.077909246749</v>
      </c>
      <c r="N12592" s="1">
        <v>-36706.533213090472</v>
      </c>
      <c r="O12592" s="1">
        <v>-30266490.895733532</v>
      </c>
      <c r="P12592" s="1">
        <v>129102.32938019792</v>
      </c>
      <c r="Q12592" s="1">
        <v>-102736014.95442615</v>
      </c>
      <c r="R12592" s="1">
        <v>-70551094.341778502</v>
      </c>
      <c r="S12592" s="1">
        <v>-70512714.608459622</v>
      </c>
      <c r="T12592" s="1">
        <v>-785060.15920702438</v>
      </c>
      <c r="U12592" s="1">
        <v>-785060.15920702438</v>
      </c>
      <c r="V12592" s="1">
        <v>-11533645.24658677</v>
      </c>
      <c r="W12592" s="1">
        <v>24315771.434630506</v>
      </c>
      <c r="X12592" s="1">
        <v>-8512.5552682289836</v>
      </c>
      <c r="Y12592" s="1">
        <v>-30266490.895733532</v>
      </c>
      <c r="Z12592" s="1">
        <v>-36706.533213090472</v>
      </c>
      <c r="AA12592" s="1">
        <v>-4372.7207766990323</v>
      </c>
      <c r="AB12592" s="1">
        <v>-37.952739057907102</v>
      </c>
      <c r="AC12592" s="1">
        <v>-31992.523040540873</v>
      </c>
      <c r="AD12592" s="1">
        <v>-5211.9751456310723</v>
      </c>
      <c r="AE12592" s="1">
        <v>64551.164690098958</v>
      </c>
      <c r="AF12592" s="1">
        <v>64551.164690098958</v>
      </c>
      <c r="AG12592" s="1">
        <v>-9575.0970937127659</v>
      </c>
      <c r="AH12592" s="5">
        <v>2.843340622308082E-3</v>
      </c>
    </row>
    <row r="12593" spans="1:34" x14ac:dyDescent="0.2">
      <c r="A12593" s="6">
        <v>2011</v>
      </c>
      <c r="B12593" t="s">
        <v>1235</v>
      </c>
      <c r="C12593" t="s">
        <v>133</v>
      </c>
      <c r="D12593" t="s">
        <v>1221</v>
      </c>
      <c r="E12593" s="1" t="s">
        <v>1222</v>
      </c>
      <c r="F12593" s="18">
        <v>-5.0440534208013567E-2</v>
      </c>
      <c r="G12593" s="18">
        <v>-0.34506862303220354</v>
      </c>
      <c r="H12593" s="1">
        <v>-319738900.62790322</v>
      </c>
      <c r="I12593" s="1">
        <v>-250923886.99310598</v>
      </c>
      <c r="J12593" s="1">
        <v>-73502.928696121235</v>
      </c>
      <c r="K12593" s="1">
        <v>-3408647.8991328315</v>
      </c>
      <c r="L12593" s="1">
        <v>-781861.17282306601</v>
      </c>
      <c r="M12593" s="1">
        <v>-13664.088601418165</v>
      </c>
      <c r="N12593" s="1">
        <v>-39785.144315378915</v>
      </c>
      <c r="O12593" s="1">
        <v>-64590132.359411873</v>
      </c>
      <c r="P12593" s="1">
        <v>92579.958183505296</v>
      </c>
      <c r="Q12593" s="1">
        <v>-112495213.40352491</v>
      </c>
      <c r="R12593" s="1">
        <v>-73213391.483750612</v>
      </c>
      <c r="S12593" s="1">
        <v>-73174202.589424074</v>
      </c>
      <c r="T12593" s="1">
        <v>-852161.97478320787</v>
      </c>
      <c r="U12593" s="1">
        <v>-852161.97478320787</v>
      </c>
      <c r="V12593" s="1">
        <v>-11916685.236373471</v>
      </c>
      <c r="W12593" s="1">
        <v>17360839.277374301</v>
      </c>
      <c r="X12593" s="1">
        <v>-8185.0941513095759</v>
      </c>
      <c r="Y12593" s="1">
        <v>-64590132.359411873</v>
      </c>
      <c r="Z12593" s="1">
        <v>-39785.144315378915</v>
      </c>
      <c r="AA12593" s="1">
        <v>-3134.2893252427207</v>
      </c>
      <c r="AB12593" s="1">
        <v>-29.900012906638985</v>
      </c>
      <c r="AC12593" s="1">
        <v>-33009.654877729779</v>
      </c>
      <c r="AD12593" s="1">
        <v>-3735.8520922330135</v>
      </c>
      <c r="AE12593" s="1">
        <v>46289.979091752648</v>
      </c>
      <c r="AF12593" s="1">
        <v>46289.979091752648</v>
      </c>
      <c r="AG12593" s="1">
        <v>-10490.906634913308</v>
      </c>
      <c r="AH12593" s="5">
        <v>1.932801064665018E-3</v>
      </c>
    </row>
    <row r="12594" spans="1:34" x14ac:dyDescent="0.2">
      <c r="A12594" s="6">
        <v>2011</v>
      </c>
      <c r="B12594" t="s">
        <v>2248</v>
      </c>
      <c r="C12594" t="s">
        <v>170</v>
      </c>
      <c r="D12594" t="s">
        <v>1221</v>
      </c>
      <c r="E12594" s="1" t="s">
        <v>1222</v>
      </c>
      <c r="F12594" s="18">
        <v>-4.2564598020338996E-2</v>
      </c>
      <c r="G12594" s="18">
        <v>-0.46035858027926346</v>
      </c>
      <c r="H12594" s="1">
        <v>-576874163.64372146</v>
      </c>
      <c r="I12594" s="1">
        <v>-509867186.78368807</v>
      </c>
      <c r="J12594" s="1">
        <v>-123049.56533736869</v>
      </c>
      <c r="K12594" s="1">
        <v>-6342507.8926523384</v>
      </c>
      <c r="L12594" s="1">
        <v>-1439414.0114785922</v>
      </c>
      <c r="M12594" s="1">
        <v>-22864.418086645455</v>
      </c>
      <c r="N12594" s="1">
        <v>-569406.01820065372</v>
      </c>
      <c r="O12594" s="1">
        <v>-58595400.925136298</v>
      </c>
      <c r="P12594" s="1">
        <v>85665.970858511195</v>
      </c>
      <c r="Q12594" s="1">
        <v>-206754720.64700887</v>
      </c>
      <c r="R12594" s="1">
        <v>-124350171.9969946</v>
      </c>
      <c r="S12594" s="1">
        <v>-124232837.73655199</v>
      </c>
      <c r="T12594" s="1">
        <v>-1585626.9731630846</v>
      </c>
      <c r="U12594" s="1">
        <v>-1585626.9731630846</v>
      </c>
      <c r="V12594" s="1">
        <v>-20088873.08279844</v>
      </c>
      <c r="W12594" s="1">
        <v>-38986190.909825243</v>
      </c>
      <c r="X12594" s="1">
        <v>-127213.06241490418</v>
      </c>
      <c r="Y12594" s="1">
        <v>-58595400.925136298</v>
      </c>
      <c r="Z12594" s="1">
        <v>-569406.01820065372</v>
      </c>
      <c r="AA12594" s="1">
        <v>-2694.4867378640797</v>
      </c>
      <c r="AB12594" s="1">
        <v>-1255.8228646435236</v>
      </c>
      <c r="AC12594" s="1">
        <v>-56462.845220262745</v>
      </c>
      <c r="AD12594" s="1">
        <v>-3211.6383883495178</v>
      </c>
      <c r="AE12594" s="1">
        <v>42832.985429255597</v>
      </c>
      <c r="AF12594" s="1">
        <v>42832.985429255597</v>
      </c>
      <c r="AG12594" s="1">
        <v>-20136.496111888173</v>
      </c>
      <c r="AH12594" s="5">
        <v>5.7003197984050846E-2</v>
      </c>
    </row>
    <row r="12595" spans="1:34" x14ac:dyDescent="0.2">
      <c r="A12595" s="4">
        <v>2011</v>
      </c>
      <c r="B12595" t="s">
        <v>2657</v>
      </c>
      <c r="C12595" t="s">
        <v>170</v>
      </c>
      <c r="D12595" t="s">
        <v>1221</v>
      </c>
      <c r="E12595" s="1" t="s">
        <v>1222</v>
      </c>
      <c r="F12595" s="18">
        <v>-4.2307189362387219E-2</v>
      </c>
      <c r="G12595" s="18">
        <v>-1.0311864980337855</v>
      </c>
      <c r="H12595" s="1">
        <v>-290075495.93632078</v>
      </c>
      <c r="I12595" s="1">
        <v>-267650043.27660921</v>
      </c>
      <c r="J12595" s="1">
        <v>-56862.553127083716</v>
      </c>
      <c r="K12595" s="1">
        <v>-3311261.2131805201</v>
      </c>
      <c r="L12595" s="1">
        <v>-758613.91448609903</v>
      </c>
      <c r="M12595" s="1">
        <v>-10593.273671822273</v>
      </c>
      <c r="N12595" s="1">
        <v>-288062.26397258654</v>
      </c>
      <c r="O12595" s="1">
        <v>-18004830.109546579</v>
      </c>
      <c r="P12595" s="1">
        <v>4770.6682731026749</v>
      </c>
      <c r="Q12595" s="1">
        <v>-108847411.83364345</v>
      </c>
      <c r="R12595" s="1">
        <v>-61894547.698586456</v>
      </c>
      <c r="S12595" s="1">
        <v>-61837882.430802576</v>
      </c>
      <c r="T12595" s="1">
        <v>-827815.30329513003</v>
      </c>
      <c r="U12595" s="1">
        <v>-827815.30329513003</v>
      </c>
      <c r="V12595" s="1">
        <v>-9946409.2790988144</v>
      </c>
      <c r="W12595" s="1">
        <v>-27502428.457731634</v>
      </c>
      <c r="X12595" s="1">
        <v>-64357.034514534709</v>
      </c>
      <c r="Y12595" s="1">
        <v>-18004830.109546579</v>
      </c>
      <c r="Z12595" s="1">
        <v>-288062.26397258654</v>
      </c>
      <c r="AA12595" s="1">
        <v>-58.313066345955605</v>
      </c>
      <c r="AB12595" s="1">
        <v>-635.32025650328319</v>
      </c>
      <c r="AC12595" s="1">
        <v>-27409.514704145604</v>
      </c>
      <c r="AD12595" s="1">
        <v>-69.505067435403546</v>
      </c>
      <c r="AE12595" s="1">
        <v>2385.3341365513375</v>
      </c>
      <c r="AF12595" s="1">
        <v>2385.3341365513375</v>
      </c>
      <c r="AG12595" s="1">
        <v>-10534.237012682242</v>
      </c>
      <c r="AH12595" s="5">
        <v>6.2540305133771276E-2</v>
      </c>
    </row>
    <row r="12596" spans="1:34" x14ac:dyDescent="0.2">
      <c r="A12596" s="4">
        <v>2011</v>
      </c>
      <c r="B12596" t="s">
        <v>1242</v>
      </c>
      <c r="C12596" t="s">
        <v>193</v>
      </c>
      <c r="D12596" t="s">
        <v>1221</v>
      </c>
      <c r="E12596" s="1" t="s">
        <v>1222</v>
      </c>
      <c r="F12596" s="18">
        <v>-3.9970998091653644E-2</v>
      </c>
      <c r="G12596" s="18">
        <v>-0.6224812626580436</v>
      </c>
      <c r="H12596" s="1">
        <v>-176956436.89511821</v>
      </c>
      <c r="I12596" s="1">
        <v>-107999411.40699032</v>
      </c>
      <c r="J12596" s="1">
        <v>-35041.885430889219</v>
      </c>
      <c r="K12596" s="1">
        <v>-1422475.4306300436</v>
      </c>
      <c r="L12596" s="1">
        <v>-327149.65672786883</v>
      </c>
      <c r="M12596" s="1">
        <v>-5751.8718683859915</v>
      </c>
      <c r="N12596" s="1">
        <v>-34930.144305649621</v>
      </c>
      <c r="O12596" s="1">
        <v>-67164448.46508722</v>
      </c>
      <c r="P12596" s="1">
        <v>32771.965922130665</v>
      </c>
      <c r="Q12596" s="1">
        <v>-47095449.924654335</v>
      </c>
      <c r="R12596" s="1">
        <v>-31222723.425597165</v>
      </c>
      <c r="S12596" s="1">
        <v>-31201789.79118133</v>
      </c>
      <c r="T12596" s="1">
        <v>-355618.8576575109</v>
      </c>
      <c r="U12596" s="1">
        <v>-355618.8576575109</v>
      </c>
      <c r="V12596" s="1">
        <v>-5089784.5204831315</v>
      </c>
      <c r="W12596" s="1">
        <v>5562510.4758755602</v>
      </c>
      <c r="X12596" s="1">
        <v>-8100.59566788551</v>
      </c>
      <c r="Y12596" s="1">
        <v>-67164448.46508722</v>
      </c>
      <c r="Z12596" s="1">
        <v>-34930.144305649621</v>
      </c>
      <c r="AA12596" s="1">
        <v>-1113.424271844661</v>
      </c>
      <c r="AB12596" s="1">
        <v>-36.119919232159447</v>
      </c>
      <c r="AC12596" s="1">
        <v>-16153.455749217726</v>
      </c>
      <c r="AD12596" s="1">
        <v>-1327.1233009708751</v>
      </c>
      <c r="AE12596" s="1">
        <v>16385.982961065332</v>
      </c>
      <c r="AF12596" s="1">
        <v>16385.982961065332</v>
      </c>
      <c r="AG12596" s="1">
        <v>-4624.6313829490973</v>
      </c>
      <c r="AH12596" s="5">
        <v>5.2103021687958393E-3</v>
      </c>
    </row>
    <row r="12597" spans="1:34" x14ac:dyDescent="0.2">
      <c r="A12597" s="4">
        <v>2011</v>
      </c>
      <c r="B12597" t="s">
        <v>1238</v>
      </c>
      <c r="C12597" t="s">
        <v>170</v>
      </c>
      <c r="D12597" t="s">
        <v>1221</v>
      </c>
      <c r="E12597" s="1" t="s">
        <v>1222</v>
      </c>
      <c r="F12597" s="18">
        <v>-3.9679330003849503E-2</v>
      </c>
      <c r="G12597" s="18">
        <v>-0.32026437543892022</v>
      </c>
      <c r="H12597" s="1">
        <v>-776702536.6931839</v>
      </c>
      <c r="I12597" s="1">
        <v>-696682236.55837882</v>
      </c>
      <c r="J12597" s="1">
        <v>-153854.23741297337</v>
      </c>
      <c r="K12597" s="1">
        <v>-8559300.3453672938</v>
      </c>
      <c r="L12597" s="1">
        <v>-1952635.9811193687</v>
      </c>
      <c r="M12597" s="1">
        <v>-28380.028182834772</v>
      </c>
      <c r="N12597" s="1">
        <v>-822393.92537866184</v>
      </c>
      <c r="O12597" s="1">
        <v>-68542024.083865941</v>
      </c>
      <c r="P12597" s="1">
        <v>38288.466521941693</v>
      </c>
      <c r="Q12597" s="1">
        <v>-280246017.55417168</v>
      </c>
      <c r="R12597" s="1">
        <v>-161692097.97817448</v>
      </c>
      <c r="S12597" s="1">
        <v>-161534565.1510056</v>
      </c>
      <c r="T12597" s="1">
        <v>-2139825.0863418235</v>
      </c>
      <c r="U12597" s="1">
        <v>-2139825.0863418235</v>
      </c>
      <c r="V12597" s="1">
        <v>-26018725.332260974</v>
      </c>
      <c r="W12597" s="1">
        <v>-73317216.700908035</v>
      </c>
      <c r="X12597" s="1">
        <v>-183734.00774623855</v>
      </c>
      <c r="Y12597" s="1">
        <v>-68542024.083865941</v>
      </c>
      <c r="Z12597" s="1">
        <v>-822393.92537866184</v>
      </c>
      <c r="AA12597" s="1">
        <v>-1001.0696407766998</v>
      </c>
      <c r="AB12597" s="1">
        <v>-1813.7867571159395</v>
      </c>
      <c r="AC12597" s="1">
        <v>-73025.656107705974</v>
      </c>
      <c r="AD12597" s="1">
        <v>-1193.2044951456323</v>
      </c>
      <c r="AE12597" s="1">
        <v>19144.233260970846</v>
      </c>
      <c r="AF12597" s="1">
        <v>19144.233260970846</v>
      </c>
      <c r="AG12597" s="1">
        <v>-27366.536510019239</v>
      </c>
      <c r="AH12597" s="5">
        <v>6.5966159984886599E-2</v>
      </c>
    </row>
    <row r="12598" spans="1:34" x14ac:dyDescent="0.2">
      <c r="A12598" s="6">
        <v>2011</v>
      </c>
      <c r="B12598" t="s">
        <v>1236</v>
      </c>
      <c r="C12598" t="s">
        <v>193</v>
      </c>
      <c r="D12598" t="s">
        <v>1221</v>
      </c>
      <c r="E12598" s="1" t="s">
        <v>1222</v>
      </c>
      <c r="F12598" s="18">
        <v>-3.8691505309212788E-2</v>
      </c>
      <c r="G12598" s="18">
        <v>-0.26466534522569546</v>
      </c>
      <c r="H12598" s="1">
        <v>-182667742.52042976</v>
      </c>
      <c r="I12598" s="1">
        <v>-176981816.11724299</v>
      </c>
      <c r="J12598" s="1">
        <v>-49634.477026462242</v>
      </c>
      <c r="K12598" s="1">
        <v>-2389586.8579029599</v>
      </c>
      <c r="L12598" s="1">
        <v>-544808.24836136203</v>
      </c>
      <c r="M12598" s="1">
        <v>-8990.4089851422068</v>
      </c>
      <c r="N12598" s="1">
        <v>-37249.911298057072</v>
      </c>
      <c r="O12598" s="1">
        <v>-2702780.133495857</v>
      </c>
      <c r="P12598" s="1">
        <v>47123.633883037881</v>
      </c>
      <c r="Q12598" s="1">
        <v>-78347106.432044774</v>
      </c>
      <c r="R12598" s="1">
        <v>-49723147.299013734</v>
      </c>
      <c r="S12598" s="1">
        <v>-49683497.6534696</v>
      </c>
      <c r="T12598" s="1">
        <v>-597396.71447573998</v>
      </c>
      <c r="U12598" s="1">
        <v>-597396.71447573998</v>
      </c>
      <c r="V12598" s="1">
        <v>-8073694.914938895</v>
      </c>
      <c r="W12598" s="1">
        <v>7089830.5668356074</v>
      </c>
      <c r="X12598" s="1">
        <v>-8638.5692383571404</v>
      </c>
      <c r="Y12598" s="1">
        <v>-2702780.133495857</v>
      </c>
      <c r="Z12598" s="1">
        <v>-37249.911298057072</v>
      </c>
      <c r="AA12598" s="1">
        <v>-1599.282135922331</v>
      </c>
      <c r="AB12598" s="1">
        <v>-38.537601272616364</v>
      </c>
      <c r="AC12598" s="1">
        <v>-22873.045567632875</v>
      </c>
      <c r="AD12598" s="1">
        <v>-1906.2316504854384</v>
      </c>
      <c r="AE12598" s="1">
        <v>23561.81694151894</v>
      </c>
      <c r="AF12598" s="1">
        <v>23561.81694151894</v>
      </c>
      <c r="AG12598" s="1">
        <v>-7371.2817424237601</v>
      </c>
      <c r="AH12598" s="5">
        <v>4.2179644444815144E-3</v>
      </c>
    </row>
    <row r="12599" spans="1:34" x14ac:dyDescent="0.2">
      <c r="A12599" s="6">
        <v>2011</v>
      </c>
      <c r="B12599" t="s">
        <v>1241</v>
      </c>
      <c r="C12599" t="s">
        <v>193</v>
      </c>
      <c r="D12599" t="s">
        <v>1221</v>
      </c>
      <c r="E12599" s="1" t="s">
        <v>1222</v>
      </c>
      <c r="F12599" s="18">
        <v>-3.6746964758851836E-2</v>
      </c>
      <c r="G12599" s="18">
        <v>-1.2612515676589711</v>
      </c>
      <c r="H12599" s="1">
        <v>-664786687.50482333</v>
      </c>
      <c r="I12599" s="1">
        <v>-600604501.84599733</v>
      </c>
      <c r="J12599" s="1">
        <v>-158301.1481180565</v>
      </c>
      <c r="K12599" s="1">
        <v>-8075948.2634461736</v>
      </c>
      <c r="L12599" s="1">
        <v>-1846692.126219213</v>
      </c>
      <c r="M12599" s="1">
        <v>-28694.320171350555</v>
      </c>
      <c r="N12599" s="1">
        <v>-142738.07941923919</v>
      </c>
      <c r="O12599" s="1">
        <v>-54039735.293914303</v>
      </c>
      <c r="P12599" s="1">
        <v>109923.57246219406</v>
      </c>
      <c r="Q12599" s="1">
        <v>-265413993.92390999</v>
      </c>
      <c r="R12599" s="1">
        <v>-163864881.21327746</v>
      </c>
      <c r="S12599" s="1">
        <v>-163730534.20144612</v>
      </c>
      <c r="T12599" s="1">
        <v>-2018987.0658615434</v>
      </c>
      <c r="U12599" s="1">
        <v>-2018987.0658615434</v>
      </c>
      <c r="V12599" s="1">
        <v>-26542038.925630469</v>
      </c>
      <c r="W12599" s="1">
        <v>13016157.918390535</v>
      </c>
      <c r="X12599" s="1">
        <v>-33102.166932610475</v>
      </c>
      <c r="Y12599" s="1">
        <v>-54039735.293914303</v>
      </c>
      <c r="Z12599" s="1">
        <v>-142738.07941923919</v>
      </c>
      <c r="AA12599" s="1">
        <v>-3738.0689417475755</v>
      </c>
      <c r="AB12599" s="1">
        <v>-147.66961451669604</v>
      </c>
      <c r="AC12599" s="1">
        <v>-74519.939570262912</v>
      </c>
      <c r="AD12599" s="1">
        <v>-4455.5148640776742</v>
      </c>
      <c r="AE12599" s="1">
        <v>54961.78623109703</v>
      </c>
      <c r="AF12599" s="1">
        <v>54961.78623109703</v>
      </c>
      <c r="AG12599" s="1">
        <v>-24909.866432515599</v>
      </c>
      <c r="AH12599" s="5">
        <v>4.9298598420972868E-3</v>
      </c>
    </row>
    <row r="12600" spans="1:34" x14ac:dyDescent="0.2">
      <c r="A12600" s="6">
        <v>2011</v>
      </c>
      <c r="B12600" t="s">
        <v>1245</v>
      </c>
      <c r="C12600" t="s">
        <v>193</v>
      </c>
      <c r="D12600" t="s">
        <v>1221</v>
      </c>
      <c r="E12600" s="1" t="s">
        <v>1222</v>
      </c>
      <c r="F12600" s="18">
        <v>-2.8353898301932984E-2</v>
      </c>
      <c r="G12600" s="18">
        <v>-0.43590912369643631</v>
      </c>
      <c r="H12600" s="1">
        <v>-567489812.83766913</v>
      </c>
      <c r="I12600" s="1">
        <v>-515792083.65117353</v>
      </c>
      <c r="J12600" s="1">
        <v>-147948.13650256736</v>
      </c>
      <c r="K12600" s="1">
        <v>-6784996.5189100616</v>
      </c>
      <c r="L12600" s="1">
        <v>-1570151.5585924343</v>
      </c>
      <c r="M12600" s="1">
        <v>-24740.148438509328</v>
      </c>
      <c r="N12600" s="1">
        <v>-157915.33291364429</v>
      </c>
      <c r="O12600" s="1">
        <v>-43096380.362762965</v>
      </c>
      <c r="P12600" s="1">
        <v>84402.871624760679</v>
      </c>
      <c r="Q12600" s="1">
        <v>-225767561.27484843</v>
      </c>
      <c r="R12600" s="1">
        <v>-141865904.616429</v>
      </c>
      <c r="S12600" s="1">
        <v>-141773853.07985249</v>
      </c>
      <c r="T12600" s="1">
        <v>-1696249.1297275154</v>
      </c>
      <c r="U12600" s="1">
        <v>-1696249.1297275154</v>
      </c>
      <c r="V12600" s="1">
        <v>-23021054.4455669</v>
      </c>
      <c r="W12600" s="1">
        <v>11636206.130185228</v>
      </c>
      <c r="X12600" s="1">
        <v>-36621.900284736737</v>
      </c>
      <c r="Y12600" s="1">
        <v>-43096380.362762965</v>
      </c>
      <c r="Z12600" s="1">
        <v>-157915.33291364429</v>
      </c>
      <c r="AA12600" s="1">
        <v>-2876.6834368932064</v>
      </c>
      <c r="AB12600" s="1">
        <v>-163.29864734438223</v>
      </c>
      <c r="AC12600" s="1">
        <v>-70336.012332694285</v>
      </c>
      <c r="AD12600" s="1">
        <v>-3428.8040194174791</v>
      </c>
      <c r="AE12600" s="1">
        <v>42201.435812380339</v>
      </c>
      <c r="AF12600" s="1">
        <v>42201.435812380339</v>
      </c>
      <c r="AG12600" s="1">
        <v>-21827.768929771464</v>
      </c>
      <c r="AH12600" s="5">
        <v>6.238048230090964E-3</v>
      </c>
    </row>
    <row r="12601" spans="1:34" x14ac:dyDescent="0.2">
      <c r="A12601" s="4">
        <v>2011</v>
      </c>
      <c r="B12601" t="s">
        <v>1248</v>
      </c>
      <c r="C12601" t="s">
        <v>193</v>
      </c>
      <c r="D12601" t="s">
        <v>1221</v>
      </c>
      <c r="E12601" s="1" t="s">
        <v>1222</v>
      </c>
      <c r="F12601" s="18">
        <v>-2.7688490284222447E-2</v>
      </c>
      <c r="G12601" s="18">
        <v>-0.36002605546322175</v>
      </c>
      <c r="H12601" s="1">
        <v>-575297348.3898561</v>
      </c>
      <c r="I12601" s="1">
        <v>-532279123.71394104</v>
      </c>
      <c r="J12601" s="1">
        <v>-170446.34149831234</v>
      </c>
      <c r="K12601" s="1">
        <v>-6997752.6636428814</v>
      </c>
      <c r="L12601" s="1">
        <v>-1600497.0734318332</v>
      </c>
      <c r="M12601" s="1">
        <v>-27226.074997381937</v>
      </c>
      <c r="N12601" s="1">
        <v>-163935.15800217391</v>
      </c>
      <c r="O12601" s="1">
        <v>-34186367.49226623</v>
      </c>
      <c r="P12601" s="1">
        <v>128000.12792378246</v>
      </c>
      <c r="Q12601" s="1">
        <v>-230345997.08311263</v>
      </c>
      <c r="R12601" s="1">
        <v>-150856448.23423505</v>
      </c>
      <c r="S12601" s="1">
        <v>-150722943.22166532</v>
      </c>
      <c r="T12601" s="1">
        <v>-1749438.1659107204</v>
      </c>
      <c r="U12601" s="1">
        <v>-1749438.1659107204</v>
      </c>
      <c r="V12601" s="1">
        <v>-24561780.19104024</v>
      </c>
      <c r="W12601" s="1">
        <v>19061381.601944387</v>
      </c>
      <c r="X12601" s="1">
        <v>-38017.948597817551</v>
      </c>
      <c r="Y12601" s="1">
        <v>-34186367.49226623</v>
      </c>
      <c r="Z12601" s="1">
        <v>-163935.15800217391</v>
      </c>
      <c r="AA12601" s="1">
        <v>-4352.4766990291291</v>
      </c>
      <c r="AB12601" s="1">
        <v>-169.57352582877019</v>
      </c>
      <c r="AC12601" s="1">
        <v>-79834.973664296514</v>
      </c>
      <c r="AD12601" s="1">
        <v>-5187.8456310679658</v>
      </c>
      <c r="AE12601" s="1">
        <v>64000.063961891232</v>
      </c>
      <c r="AF12601" s="1">
        <v>64000.063961891232</v>
      </c>
      <c r="AG12601" s="1">
        <v>-22819.589463401349</v>
      </c>
      <c r="AH12601" s="5">
        <v>5.8786541394926879E-3</v>
      </c>
    </row>
    <row r="12602" spans="1:34" x14ac:dyDescent="0.2">
      <c r="A12602" s="6">
        <v>2011</v>
      </c>
      <c r="B12602" t="s">
        <v>1249</v>
      </c>
      <c r="C12602" t="s">
        <v>193</v>
      </c>
      <c r="D12602" t="s">
        <v>1221</v>
      </c>
      <c r="E12602" s="1" t="s">
        <v>1222</v>
      </c>
      <c r="F12602" s="18">
        <v>-2.4809640997911199E-2</v>
      </c>
      <c r="G12602" s="18">
        <v>-0.41672380000311493</v>
      </c>
      <c r="H12602" s="1">
        <v>-263049899.30727825</v>
      </c>
      <c r="I12602" s="1">
        <v>-248711539.9392834</v>
      </c>
      <c r="J12602" s="1">
        <v>-91603.554154313286</v>
      </c>
      <c r="K12602" s="1">
        <v>-3239435.466597592</v>
      </c>
      <c r="L12602" s="1">
        <v>-735624.06611496024</v>
      </c>
      <c r="M12602" s="1">
        <v>-13747.650052852041</v>
      </c>
      <c r="N12602" s="1">
        <v>-83655.917684680346</v>
      </c>
      <c r="O12602" s="1">
        <v>-10257030.889213482</v>
      </c>
      <c r="P12602" s="1">
        <v>82738.175823041471</v>
      </c>
      <c r="Q12602" s="1">
        <v>-106012809.91502018</v>
      </c>
      <c r="R12602" s="1">
        <v>-73380318.488590077</v>
      </c>
      <c r="S12602" s="1">
        <v>-73305455.463773951</v>
      </c>
      <c r="T12602" s="1">
        <v>-809858.866649398</v>
      </c>
      <c r="U12602" s="1">
        <v>-809858.866649398</v>
      </c>
      <c r="V12602" s="1">
        <v>-12000570.336992722</v>
      </c>
      <c r="W12602" s="1">
        <v>13605827.932591347</v>
      </c>
      <c r="X12602" s="1">
        <v>-19400.514308207508</v>
      </c>
      <c r="Y12602" s="1">
        <v>-10257030.889213482</v>
      </c>
      <c r="Z12602" s="1">
        <v>-83655.917684680346</v>
      </c>
      <c r="AA12602" s="1">
        <v>-2810.414226295276</v>
      </c>
      <c r="AB12602" s="1">
        <v>-86.540638774106071</v>
      </c>
      <c r="AC12602" s="1">
        <v>-42357.024083693526</v>
      </c>
      <c r="AD12602" s="1">
        <v>-3349.8157884749717</v>
      </c>
      <c r="AE12602" s="1">
        <v>41369.087911520735</v>
      </c>
      <c r="AF12602" s="1">
        <v>41369.087911520735</v>
      </c>
      <c r="AG12602" s="1">
        <v>-10902.362073383756</v>
      </c>
      <c r="AH12602" s="5">
        <v>9.9233447811515732E-2</v>
      </c>
    </row>
    <row r="12603" spans="1:34" x14ac:dyDescent="0.2">
      <c r="A12603" s="4">
        <v>2011</v>
      </c>
      <c r="B12603" t="s">
        <v>1243</v>
      </c>
      <c r="C12603" t="s">
        <v>193</v>
      </c>
      <c r="D12603" t="s">
        <v>1221</v>
      </c>
      <c r="E12603" s="1" t="s">
        <v>1222</v>
      </c>
      <c r="F12603" s="18">
        <v>-2.4783922580125035E-2</v>
      </c>
      <c r="G12603" s="18">
        <v>-0.52353325492682112</v>
      </c>
      <c r="H12603" s="1">
        <v>-146207810.74431583</v>
      </c>
      <c r="I12603" s="1">
        <v>-138897951.46722502</v>
      </c>
      <c r="J12603" s="1">
        <v>-35968.923239902149</v>
      </c>
      <c r="K12603" s="1">
        <v>-1903787.9008052009</v>
      </c>
      <c r="L12603" s="1">
        <v>-421416.31038803054</v>
      </c>
      <c r="M12603" s="1">
        <v>-6642.9114629209635</v>
      </c>
      <c r="N12603" s="1">
        <v>-46545.697015487858</v>
      </c>
      <c r="O12603" s="1">
        <v>-4923888.3182150051</v>
      </c>
      <c r="P12603" s="1">
        <v>28390.784035730885</v>
      </c>
      <c r="Q12603" s="1">
        <v>-60565373.513500012</v>
      </c>
      <c r="R12603" s="1">
        <v>-37367435.276679285</v>
      </c>
      <c r="S12603" s="1">
        <v>-37309966.095504135</v>
      </c>
      <c r="T12603" s="1">
        <v>-475946.97520130023</v>
      </c>
      <c r="U12603" s="1">
        <v>-475946.97520130023</v>
      </c>
      <c r="V12603" s="1">
        <v>-6047141.6194806481</v>
      </c>
      <c r="W12603" s="1">
        <v>1011440.5609810314</v>
      </c>
      <c r="X12603" s="1">
        <v>-10794.340507244586</v>
      </c>
      <c r="Y12603" s="1">
        <v>-4923888.3182150051</v>
      </c>
      <c r="Z12603" s="1">
        <v>-46545.697015487858</v>
      </c>
      <c r="AA12603" s="1">
        <v>-966.75590441420525</v>
      </c>
      <c r="AB12603" s="1">
        <v>-48.190109251147341</v>
      </c>
      <c r="AC12603" s="1">
        <v>-16771.867758717824</v>
      </c>
      <c r="AD12603" s="1">
        <v>-1152.3049385061922</v>
      </c>
      <c r="AE12603" s="1">
        <v>14195.392017865443</v>
      </c>
      <c r="AF12603" s="1">
        <v>14195.392017865443</v>
      </c>
      <c r="AG12603" s="1">
        <v>-5664.1593173570927</v>
      </c>
      <c r="AH12603" s="5">
        <v>7.0523507058789271E-3</v>
      </c>
    </row>
    <row r="12604" spans="1:34" x14ac:dyDescent="0.2">
      <c r="A12604" s="6">
        <v>2011</v>
      </c>
      <c r="B12604" t="s">
        <v>1247</v>
      </c>
      <c r="C12604" t="s">
        <v>193</v>
      </c>
      <c r="D12604" t="s">
        <v>1221</v>
      </c>
      <c r="E12604" s="1" t="s">
        <v>1222</v>
      </c>
      <c r="F12604" s="18">
        <v>-2.2047275710545645E-2</v>
      </c>
      <c r="G12604" s="18">
        <v>-0.16871504113560873</v>
      </c>
      <c r="H12604" s="1">
        <v>-77489966.424549237</v>
      </c>
      <c r="I12604" s="1">
        <v>-72329710.782062784</v>
      </c>
      <c r="J12604" s="1">
        <v>-20761.58385826763</v>
      </c>
      <c r="K12604" s="1">
        <v>-950864.03726279864</v>
      </c>
      <c r="L12604" s="1">
        <v>-220433.31836065126</v>
      </c>
      <c r="M12604" s="1">
        <v>-3522.2997877369357</v>
      </c>
      <c r="N12604" s="1">
        <v>-27731.256464236627</v>
      </c>
      <c r="O12604" s="1">
        <v>-3950565.8964046072</v>
      </c>
      <c r="P12604" s="1">
        <v>13622.749651845043</v>
      </c>
      <c r="Q12604" s="1">
        <v>-31697539.338367958</v>
      </c>
      <c r="R12604" s="1">
        <v>-19991371.191875443</v>
      </c>
      <c r="S12604" s="1">
        <v>-19980104.543196373</v>
      </c>
      <c r="T12604" s="1">
        <v>-237716.00931569966</v>
      </c>
      <c r="U12604" s="1">
        <v>-237716.00931569966</v>
      </c>
      <c r="V12604" s="1">
        <v>-3245358.7975063086</v>
      </c>
      <c r="W12604" s="1">
        <v>1884833.7363264605</v>
      </c>
      <c r="X12604" s="1">
        <v>-6431.1127378561659</v>
      </c>
      <c r="Y12604" s="1">
        <v>-3950565.8964046072</v>
      </c>
      <c r="Z12604" s="1">
        <v>-27731.256464236627</v>
      </c>
      <c r="AA12604" s="1">
        <v>-464.6015825242722</v>
      </c>
      <c r="AB12604" s="1">
        <v>-28.672747007329271</v>
      </c>
      <c r="AC12604" s="1">
        <v>-9789.7755785257341</v>
      </c>
      <c r="AD12604" s="1">
        <v>-553.77235922330146</v>
      </c>
      <c r="AE12604" s="1">
        <v>6811.3748259225213</v>
      </c>
      <c r="AF12604" s="1">
        <v>6811.3748259225213</v>
      </c>
      <c r="AG12604" s="1">
        <v>-3051.93307608645</v>
      </c>
      <c r="AH12604" s="5">
        <v>8.371573383784402E-3</v>
      </c>
    </row>
    <row r="12605" spans="1:34" x14ac:dyDescent="0.2">
      <c r="A12605" s="6">
        <v>2011</v>
      </c>
      <c r="B12605" t="s">
        <v>2478</v>
      </c>
      <c r="C12605" t="s">
        <v>193</v>
      </c>
      <c r="D12605" t="s">
        <v>1221</v>
      </c>
      <c r="E12605" s="1" t="s">
        <v>1222</v>
      </c>
      <c r="F12605" s="18">
        <v>-1.0329730620522335E-2</v>
      </c>
      <c r="G12605" s="18">
        <v>-0.12624218758081332</v>
      </c>
      <c r="H12605" s="1">
        <v>-23927811.498348121</v>
      </c>
      <c r="I12605" s="1">
        <v>-23428463.20815992</v>
      </c>
      <c r="J12605" s="1">
        <v>-8628.1567343779661</v>
      </c>
      <c r="K12605" s="1">
        <v>-288043.71300753573</v>
      </c>
      <c r="L12605" s="1">
        <v>-67384.589544784394</v>
      </c>
      <c r="M12605" s="1">
        <v>-1138.7473914935072</v>
      </c>
      <c r="N12605" s="1">
        <v>-18276.498298391685</v>
      </c>
      <c r="O12605" s="1">
        <v>-118523.79609012048</v>
      </c>
      <c r="P12605" s="1">
        <v>2647.2108784998795</v>
      </c>
      <c r="Q12605" s="1">
        <v>-9705487.6661224794</v>
      </c>
      <c r="R12605" s="1">
        <v>-6514663.6802950753</v>
      </c>
      <c r="S12605" s="1">
        <v>-6509765.771209511</v>
      </c>
      <c r="T12605" s="1">
        <v>-72010.928251883932</v>
      </c>
      <c r="U12605" s="1">
        <v>-72010.928251883932</v>
      </c>
      <c r="V12605" s="1">
        <v>-1063247.9651717874</v>
      </c>
      <c r="W12605" s="1">
        <v>153210.37614040115</v>
      </c>
      <c r="X12605" s="1">
        <v>-4238.4744146654675</v>
      </c>
      <c r="Y12605" s="1">
        <v>-118523.79609012048</v>
      </c>
      <c r="Z12605" s="1">
        <v>-18276.498298391685</v>
      </c>
      <c r="AA12605" s="1">
        <v>-92.00933455420936</v>
      </c>
      <c r="AB12605" s="1">
        <v>-18.896994896913125</v>
      </c>
      <c r="AC12605" s="1">
        <v>-4177.2059509830078</v>
      </c>
      <c r="AD12605" s="1">
        <v>-109.66864553025637</v>
      </c>
      <c r="AE12605" s="1">
        <v>1323.6054392499398</v>
      </c>
      <c r="AF12605" s="1">
        <v>1323.6054392499398</v>
      </c>
      <c r="AG12605" s="1">
        <v>-1045.5963352696469</v>
      </c>
      <c r="AH12605" s="5">
        <v>0.10113024533402259</v>
      </c>
    </row>
    <row r="12606" spans="1:34" x14ac:dyDescent="0.2">
      <c r="A12606" s="4">
        <v>2011</v>
      </c>
      <c r="B12606" t="s">
        <v>2479</v>
      </c>
      <c r="C12606" t="s">
        <v>118</v>
      </c>
      <c r="D12606" t="s">
        <v>1221</v>
      </c>
      <c r="E12606" s="1" t="s">
        <v>1222</v>
      </c>
      <c r="F12606" s="18">
        <v>-9.0369293461786578E-3</v>
      </c>
      <c r="G12606" s="18">
        <v>-6.0220227453414675E-2</v>
      </c>
      <c r="H12606" s="1">
        <v>-7599366.7705565244</v>
      </c>
      <c r="I12606" s="1">
        <v>-7344610.5531548457</v>
      </c>
      <c r="J12606" s="1">
        <v>-2159.2141734209235</v>
      </c>
      <c r="K12606" s="1">
        <v>-82699.305763549986</v>
      </c>
      <c r="L12606" s="1">
        <v>-18882.462306251284</v>
      </c>
      <c r="M12606" s="1">
        <v>-325.48897615283232</v>
      </c>
      <c r="N12606" s="1">
        <v>-54510.302275548209</v>
      </c>
      <c r="O12606" s="1">
        <v>-97219.346386280231</v>
      </c>
      <c r="P12606" s="1">
        <v>1039.9024795249172</v>
      </c>
      <c r="Q12606" s="1">
        <v>-2716296.5898396238</v>
      </c>
      <c r="R12606" s="1">
        <v>-1752831.9955210544</v>
      </c>
      <c r="S12606" s="1">
        <v>-1751019.4969539223</v>
      </c>
      <c r="T12606" s="1">
        <v>-20674.826440887497</v>
      </c>
      <c r="U12606" s="1">
        <v>-20674.826440887497</v>
      </c>
      <c r="V12606" s="1">
        <v>-284982.97156368871</v>
      </c>
      <c r="W12606" s="1">
        <v>-895698.23865550547</v>
      </c>
      <c r="X12606" s="1">
        <v>-5102.8504135024232</v>
      </c>
      <c r="Y12606" s="1">
        <v>-97219.346386280231</v>
      </c>
      <c r="Z12606" s="1">
        <v>-54510.302275548209</v>
      </c>
      <c r="AA12606" s="1">
        <v>-48.979650940929645</v>
      </c>
      <c r="AB12606" s="1">
        <v>-19.735035424866975</v>
      </c>
      <c r="AC12606" s="1">
        <v>-992.23201653301817</v>
      </c>
      <c r="AD12606" s="1">
        <v>-58.380293730651239</v>
      </c>
      <c r="AE12606" s="1">
        <v>519.95123976245861</v>
      </c>
      <c r="AF12606" s="1">
        <v>519.95123976245861</v>
      </c>
      <c r="AG12606" s="1">
        <v>-275.90154852139477</v>
      </c>
      <c r="AH12606" s="5">
        <v>0.19938527773558717</v>
      </c>
    </row>
    <row r="12607" spans="1:34" x14ac:dyDescent="0.2">
      <c r="A12607" s="4">
        <v>2011</v>
      </c>
      <c r="B12607" t="s">
        <v>1230</v>
      </c>
      <c r="C12607" t="s">
        <v>193</v>
      </c>
      <c r="D12607" t="s">
        <v>1221</v>
      </c>
      <c r="E12607" s="1" t="s">
        <v>1222</v>
      </c>
      <c r="F12607" s="18">
        <v>0.11654454045669925</v>
      </c>
      <c r="G12607" s="18">
        <v>2.3787793504364334</v>
      </c>
      <c r="H12607" s="1">
        <v>1036840189.2255901</v>
      </c>
      <c r="I12607" s="1">
        <v>-796401469.05614102</v>
      </c>
      <c r="J12607" s="1">
        <v>-230411.64626920951</v>
      </c>
      <c r="K12607" s="1">
        <v>-10786733.889446445</v>
      </c>
      <c r="L12607" s="1">
        <v>-2481400.9579912759</v>
      </c>
      <c r="M12607" s="1">
        <v>-42595.043075500842</v>
      </c>
      <c r="N12607" s="1">
        <v>-70193.823064359152</v>
      </c>
      <c r="O12607" s="1">
        <v>1846582808.8557916</v>
      </c>
      <c r="P12607" s="1">
        <v>270184.78578631196</v>
      </c>
      <c r="Q12607" s="1">
        <v>-356973911.44830364</v>
      </c>
      <c r="R12607" s="1">
        <v>-230672614.7554059</v>
      </c>
      <c r="S12607" s="1">
        <v>-230555166.63675731</v>
      </c>
      <c r="T12607" s="1">
        <v>-2696683.4723616112</v>
      </c>
      <c r="U12607" s="1">
        <v>-2696683.4723616112</v>
      </c>
      <c r="V12607" s="1">
        <v>-37524544.670914449</v>
      </c>
      <c r="W12607" s="1">
        <v>51351036.981715113</v>
      </c>
      <c r="X12607" s="1">
        <v>-16278.540794218881</v>
      </c>
      <c r="Y12607" s="1">
        <v>1846582808.8557916</v>
      </c>
      <c r="Z12607" s="1">
        <v>-70193.823064359152</v>
      </c>
      <c r="AA12607" s="1">
        <v>-9150.3231067961224</v>
      </c>
      <c r="AB12607" s="1">
        <v>-72.576939771813102</v>
      </c>
      <c r="AC12607" s="1">
        <v>-104303.96129776258</v>
      </c>
      <c r="AD12607" s="1">
        <v>-10906.540582524281</v>
      </c>
      <c r="AE12607" s="1">
        <v>135092.39289315598</v>
      </c>
      <c r="AF12607" s="1">
        <v>135092.39289315598</v>
      </c>
      <c r="AG12607" s="1">
        <v>-33331.175813364913</v>
      </c>
      <c r="AH12607" s="5">
        <v>1.105922177013226E-3</v>
      </c>
    </row>
    <row r="12608" spans="1:34" x14ac:dyDescent="0.2">
      <c r="A12608" s="4">
        <v>2011</v>
      </c>
      <c r="B12608" t="s">
        <v>2843</v>
      </c>
      <c r="C12608" t="s">
        <v>127</v>
      </c>
      <c r="D12608" t="s">
        <v>1257</v>
      </c>
      <c r="E12608" s="1" t="s">
        <v>1258</v>
      </c>
      <c r="F12608" s="18">
        <v>-0.68527035118778945</v>
      </c>
      <c r="G12608" s="18">
        <v>-19.560067707642293</v>
      </c>
      <c r="H12608" s="1">
        <v>-1056598876.3758782</v>
      </c>
      <c r="I12608" s="1">
        <v>-835889367.33374918</v>
      </c>
      <c r="J12608" s="1">
        <v>-166290.01098572955</v>
      </c>
      <c r="K12608" s="1">
        <v>-8536526.7727090679</v>
      </c>
      <c r="L12608" s="1">
        <v>-1992644.7397330108</v>
      </c>
      <c r="M12608" s="1">
        <v>-28546.947745390215</v>
      </c>
      <c r="N12608" s="1">
        <v>-43202.697352995245</v>
      </c>
      <c r="O12608" s="1">
        <v>-209906570.99255493</v>
      </c>
      <c r="P12608" s="1">
        <v>-35726.881048115225</v>
      </c>
      <c r="Q12608" s="1">
        <v>-285775442.68555319</v>
      </c>
      <c r="R12608" s="1">
        <v>-160688907.89143175</v>
      </c>
      <c r="S12608" s="1">
        <v>-160608920.78806242</v>
      </c>
      <c r="T12608" s="1">
        <v>-2134131.693177267</v>
      </c>
      <c r="U12608" s="1">
        <v>-2134131.693177267</v>
      </c>
      <c r="V12608" s="1">
        <v>-25805017.959806327</v>
      </c>
      <c r="W12608" s="1">
        <v>-209347380.70630527</v>
      </c>
      <c r="X12608" s="1">
        <v>-9668.7027810984382</v>
      </c>
      <c r="Y12608" s="1">
        <v>-209906570.99255493</v>
      </c>
      <c r="Z12608" s="1">
        <v>-43202.697352995245</v>
      </c>
      <c r="AA12608" s="1">
        <v>-1320.2295962641417</v>
      </c>
      <c r="AB12608" s="1">
        <v>-3836.5372207734504</v>
      </c>
      <c r="AC12608" s="1">
        <v>-75832.961392712881</v>
      </c>
      <c r="AD12608" s="1">
        <v>-1573.6206800402481</v>
      </c>
      <c r="AE12608" s="1">
        <v>-17863.440524057612</v>
      </c>
      <c r="AF12608" s="1">
        <v>-17863.440524057612</v>
      </c>
      <c r="AG12608" s="1">
        <v>-27210.335738077538</v>
      </c>
      <c r="AH12608" s="5">
        <v>0.17877262135458721</v>
      </c>
    </row>
    <row r="12609" spans="1:34" x14ac:dyDescent="0.2">
      <c r="A12609" s="6">
        <v>2011</v>
      </c>
      <c r="B12609" t="s">
        <v>1265</v>
      </c>
      <c r="C12609" t="s">
        <v>190</v>
      </c>
      <c r="D12609" t="s">
        <v>1261</v>
      </c>
      <c r="E12609" s="1" t="s">
        <v>1258</v>
      </c>
      <c r="F12609" s="18">
        <v>-0.39011586652887392</v>
      </c>
      <c r="G12609" s="18" t="s">
        <v>128</v>
      </c>
      <c r="H12609" s="1">
        <v>-5738214622.7974501</v>
      </c>
      <c r="I12609" s="1">
        <v>-5356031335.8999081</v>
      </c>
      <c r="J12609" s="1">
        <v>-1360314.6767559329</v>
      </c>
      <c r="K12609" s="1">
        <v>-67850031.759943128</v>
      </c>
      <c r="L12609" s="1">
        <v>-15543549.479961567</v>
      </c>
      <c r="M12609" s="1">
        <v>-259979.00228696797</v>
      </c>
      <c r="N12609" s="1">
        <v>-5524609.8070506649</v>
      </c>
      <c r="O12609" s="1">
        <v>-293033658.45830119</v>
      </c>
      <c r="P12609" s="1">
        <v>1388856.2867577565</v>
      </c>
      <c r="Q12609" s="1">
        <v>-2233432447.184423</v>
      </c>
      <c r="R12609" s="1">
        <v>-1362068420.2357659</v>
      </c>
      <c r="S12609" s="1">
        <v>-1361325513.2610543</v>
      </c>
      <c r="T12609" s="1">
        <v>-16962507.939985782</v>
      </c>
      <c r="U12609" s="1">
        <v>-16962507.939985782</v>
      </c>
      <c r="V12609" s="1">
        <v>-220406051.13359678</v>
      </c>
      <c r="W12609" s="1">
        <v>-227636260.9965792</v>
      </c>
      <c r="X12609" s="1">
        <v>-1319339.8378516072</v>
      </c>
      <c r="Y12609" s="1">
        <v>-293033658.45830119</v>
      </c>
      <c r="Z12609" s="1">
        <v>-5524609.8070506649</v>
      </c>
      <c r="AA12609" s="1">
        <v>-38564.967961165079</v>
      </c>
      <c r="AB12609" s="1">
        <v>-15948.102098074638</v>
      </c>
      <c r="AC12609" s="1">
        <v>-610747.00338619435</v>
      </c>
      <c r="AD12609" s="1">
        <v>-45966.725242718494</v>
      </c>
      <c r="AE12609" s="1">
        <v>694428.14337887825</v>
      </c>
      <c r="AF12609" s="1">
        <v>694428.14337887825</v>
      </c>
      <c r="AG12609" s="1">
        <v>-220935.49092774463</v>
      </c>
      <c r="AH12609" s="5">
        <v>4.6141935557224713E-2</v>
      </c>
    </row>
    <row r="12610" spans="1:34" x14ac:dyDescent="0.2">
      <c r="A12610" s="4">
        <v>2011</v>
      </c>
      <c r="B12610" t="s">
        <v>1264</v>
      </c>
      <c r="C12610" t="s">
        <v>300</v>
      </c>
      <c r="D12610" t="s">
        <v>1261</v>
      </c>
      <c r="E12610" s="1" t="s">
        <v>1258</v>
      </c>
      <c r="F12610" s="18">
        <v>-0.3014911408139429</v>
      </c>
      <c r="G12610" s="18">
        <v>-5.596207050298351</v>
      </c>
      <c r="H12610" s="1">
        <v>-4083696414.0880136</v>
      </c>
      <c r="I12610" s="1">
        <v>-2225248996.8275695</v>
      </c>
      <c r="J12610" s="1">
        <v>-470410.01059150521</v>
      </c>
      <c r="K12610" s="1">
        <v>-26471546.839917816</v>
      </c>
      <c r="L12610" s="1">
        <v>-6156033.8060966488</v>
      </c>
      <c r="M12610" s="1">
        <v>-85811.185032458758</v>
      </c>
      <c r="N12610" s="1">
        <v>-2229563.5847485797</v>
      </c>
      <c r="O12610" s="1">
        <v>-1823035653.6654243</v>
      </c>
      <c r="P12610" s="1">
        <v>1601.8313666777249</v>
      </c>
      <c r="Q12610" s="1">
        <v>-883227715.83480382</v>
      </c>
      <c r="R12610" s="1">
        <v>-501437355.86288232</v>
      </c>
      <c r="S12610" s="1">
        <v>-501173426.02075958</v>
      </c>
      <c r="T12610" s="1">
        <v>-6617886.7099794541</v>
      </c>
      <c r="U12610" s="1">
        <v>-6617886.7099794541</v>
      </c>
      <c r="V12610" s="1">
        <v>-80601977.543829709</v>
      </c>
      <c r="W12610" s="1">
        <v>-277881433.95483631</v>
      </c>
      <c r="X12610" s="1">
        <v>-557288.76173142402</v>
      </c>
      <c r="Y12610" s="1">
        <v>-1823035653.6654243</v>
      </c>
      <c r="Z12610" s="1">
        <v>-2229563.5847485797</v>
      </c>
      <c r="AA12610" s="1">
        <v>-1347.445760284721</v>
      </c>
      <c r="AB12610" s="1">
        <v>-6377.8398437171563</v>
      </c>
      <c r="AC12610" s="1">
        <v>-224048.90522963859</v>
      </c>
      <c r="AD12610" s="1">
        <v>-1606.060430410442</v>
      </c>
      <c r="AE12610" s="1">
        <v>800.91568333886244</v>
      </c>
      <c r="AF12610" s="1">
        <v>800.91568333886244</v>
      </c>
      <c r="AG12610" s="1">
        <v>-84447.019142301899</v>
      </c>
      <c r="AH12610" s="5">
        <v>6.3167998018579877E-2</v>
      </c>
    </row>
    <row r="12611" spans="1:34" x14ac:dyDescent="0.2">
      <c r="A12611" s="4">
        <v>2011</v>
      </c>
      <c r="B12611" t="s">
        <v>2250</v>
      </c>
      <c r="C12611" t="s">
        <v>190</v>
      </c>
      <c r="D12611" t="s">
        <v>1257</v>
      </c>
      <c r="E12611" s="1" t="s">
        <v>1258</v>
      </c>
      <c r="F12611" s="18">
        <v>-0.21265153699415743</v>
      </c>
      <c r="G12611" s="18">
        <v>-0.55426387020268808</v>
      </c>
      <c r="H12611" s="1">
        <v>-2202644751.4733405</v>
      </c>
      <c r="I12611" s="1">
        <v>-470817916.56456345</v>
      </c>
      <c r="J12611" s="1">
        <v>-833998.62506112806</v>
      </c>
      <c r="K12611" s="1">
        <v>797954.7703168178</v>
      </c>
      <c r="L12611" s="1">
        <v>519204.53542940534</v>
      </c>
      <c r="M12611" s="1">
        <v>-45154.201299080196</v>
      </c>
      <c r="N12611" s="1">
        <v>-3890401.0049242494</v>
      </c>
      <c r="O12611" s="1">
        <v>-1728744229.0457501</v>
      </c>
      <c r="P12611" s="1">
        <v>369788.66251122521</v>
      </c>
      <c r="Q12611" s="1">
        <v>68049771.238688678</v>
      </c>
      <c r="R12611" s="1">
        <v>-128762569.1732664</v>
      </c>
      <c r="S12611" s="1">
        <v>-127548992.80498663</v>
      </c>
      <c r="T12611" s="1">
        <v>199488.69257920448</v>
      </c>
      <c r="U12611" s="1">
        <v>199488.69257920448</v>
      </c>
      <c r="V12611" s="1">
        <v>-23208336.488753304</v>
      </c>
      <c r="W12611" s="1">
        <v>-257923150.51252884</v>
      </c>
      <c r="X12611" s="1">
        <v>-929072.13545903517</v>
      </c>
      <c r="Y12611" s="1">
        <v>-1728744229.0457501</v>
      </c>
      <c r="Z12611" s="1">
        <v>-3890401.0049242494</v>
      </c>
      <c r="AA12611" s="1">
        <v>-6579.3252427184516</v>
      </c>
      <c r="AB12611" s="1">
        <v>-11231.839598219804</v>
      </c>
      <c r="AC12611" s="1">
        <v>-392391.1021623605</v>
      </c>
      <c r="AD12611" s="1">
        <v>-7842.0922330097164</v>
      </c>
      <c r="AE12611" s="1">
        <v>184894.3312556126</v>
      </c>
      <c r="AF12611" s="1">
        <v>184894.3312556126</v>
      </c>
      <c r="AG12611" s="1">
        <v>-38493.23479422582</v>
      </c>
      <c r="AH12611" s="5">
        <v>0.11410867784634138</v>
      </c>
    </row>
    <row r="12612" spans="1:34" x14ac:dyDescent="0.2">
      <c r="A12612" s="4">
        <v>2011</v>
      </c>
      <c r="B12612" t="s">
        <v>2483</v>
      </c>
      <c r="C12612" t="s">
        <v>133</v>
      </c>
      <c r="D12612" t="s">
        <v>1257</v>
      </c>
      <c r="E12612" s="1" t="s">
        <v>1258</v>
      </c>
      <c r="F12612" s="18">
        <v>-0.15288705311956519</v>
      </c>
      <c r="G12612" s="18">
        <v>-0.77087335360979414</v>
      </c>
      <c r="H12612" s="1">
        <v>-57954077.92456758</v>
      </c>
      <c r="I12612" s="1">
        <v>-21541330.810949087</v>
      </c>
      <c r="J12612" s="1">
        <v>-5762.7604578119126</v>
      </c>
      <c r="K12612" s="1">
        <v>-278101.21937302727</v>
      </c>
      <c r="L12612" s="1">
        <v>-61972.719322505262</v>
      </c>
      <c r="M12612" s="1">
        <v>-1070.1352500378985</v>
      </c>
      <c r="N12612" s="1">
        <v>-19409.346326836956</v>
      </c>
      <c r="O12612" s="1">
        <v>-36052682.548234552</v>
      </c>
      <c r="P12612" s="1">
        <v>6251.6153462641541</v>
      </c>
      <c r="Q12612" s="1">
        <v>-8908738.1169082895</v>
      </c>
      <c r="R12612" s="1">
        <v>-5550903.7069999501</v>
      </c>
      <c r="S12612" s="1">
        <v>-5544219.1009456348</v>
      </c>
      <c r="T12612" s="1">
        <v>-69525.304843256818</v>
      </c>
      <c r="U12612" s="1">
        <v>-69525.304843256818</v>
      </c>
      <c r="V12612" s="1">
        <v>-899336.13512474904</v>
      </c>
      <c r="W12612" s="1">
        <v>-837528.28863782145</v>
      </c>
      <c r="X12612" s="1">
        <v>-4538.1153853917876</v>
      </c>
      <c r="Y12612" s="1">
        <v>-36052682.548234552</v>
      </c>
      <c r="Z12612" s="1">
        <v>-19409.346326836956</v>
      </c>
      <c r="AA12612" s="1">
        <v>-182.132804849839</v>
      </c>
      <c r="AB12612" s="1">
        <v>-55.887629651819267</v>
      </c>
      <c r="AC12612" s="1">
        <v>-2582.7193528251623</v>
      </c>
      <c r="AD12612" s="1">
        <v>-217.08947370704078</v>
      </c>
      <c r="AE12612" s="1">
        <v>3125.8076731320771</v>
      </c>
      <c r="AF12612" s="1">
        <v>3125.8076731320771</v>
      </c>
      <c r="AG12612" s="1">
        <v>-885.74240308408332</v>
      </c>
      <c r="AH12612" s="5">
        <v>9.2418550002360725E-2</v>
      </c>
    </row>
    <row r="12613" spans="1:34" x14ac:dyDescent="0.2">
      <c r="A12613" s="6">
        <v>2011</v>
      </c>
      <c r="B12613" t="s">
        <v>1256</v>
      </c>
      <c r="C12613" t="s">
        <v>133</v>
      </c>
      <c r="D12613" t="s">
        <v>1257</v>
      </c>
      <c r="E12613" s="1" t="s">
        <v>1258</v>
      </c>
      <c r="F12613" s="18">
        <v>-0.11889238011088513</v>
      </c>
      <c r="G12613" s="18">
        <v>-0.31403512119436622</v>
      </c>
      <c r="H12613" s="1">
        <v>-500052268.2403841</v>
      </c>
      <c r="I12613" s="1">
        <v>-214826114.95363137</v>
      </c>
      <c r="J12613" s="1">
        <v>-77023.5151356321</v>
      </c>
      <c r="K12613" s="1">
        <v>-2749571.2344515286</v>
      </c>
      <c r="L12613" s="1">
        <v>-601683.76599961973</v>
      </c>
      <c r="M12613" s="1">
        <v>-13078.216225848295</v>
      </c>
      <c r="N12613" s="1">
        <v>-215357.00311656288</v>
      </c>
      <c r="O12613" s="1">
        <v>-281694198.69152611</v>
      </c>
      <c r="P12613" s="1">
        <v>124759.13970258017</v>
      </c>
      <c r="Q12613" s="1">
        <v>-86747119.034472272</v>
      </c>
      <c r="R12613" s="1">
        <v>-61392491.334843919</v>
      </c>
      <c r="S12613" s="1">
        <v>-61311780.767375767</v>
      </c>
      <c r="T12613" s="1">
        <v>-687392.80861288216</v>
      </c>
      <c r="U12613" s="1">
        <v>-687392.80861288216</v>
      </c>
      <c r="V12613" s="1">
        <v>-10051698.594501551</v>
      </c>
      <c r="W12613" s="1">
        <v>2712036.3850728394</v>
      </c>
      <c r="X12613" s="1">
        <v>-50352.799766565317</v>
      </c>
      <c r="Y12613" s="1">
        <v>-281694198.69152611</v>
      </c>
      <c r="Z12613" s="1">
        <v>-215357.00311656288</v>
      </c>
      <c r="AA12613" s="1">
        <v>-3894.960543689323</v>
      </c>
      <c r="AB12613" s="1">
        <v>-620.10292518004485</v>
      </c>
      <c r="AC12613" s="1">
        <v>-32987.416205288704</v>
      </c>
      <c r="AD12613" s="1">
        <v>-4642.5186019417515</v>
      </c>
      <c r="AE12613" s="1">
        <v>62379.569851290085</v>
      </c>
      <c r="AF12613" s="1">
        <v>62379.569851290085</v>
      </c>
      <c r="AG12613" s="1">
        <v>-9134.9240549745064</v>
      </c>
      <c r="AH12613" s="5">
        <v>3.2969599452706666E-2</v>
      </c>
    </row>
    <row r="12614" spans="1:34" x14ac:dyDescent="0.2">
      <c r="A12614" s="6">
        <v>2011</v>
      </c>
      <c r="B12614" t="s">
        <v>1273</v>
      </c>
      <c r="C12614" t="s">
        <v>206</v>
      </c>
      <c r="D12614" t="s">
        <v>1261</v>
      </c>
      <c r="E12614" s="1" t="s">
        <v>1258</v>
      </c>
      <c r="F12614" s="18">
        <v>-0.10310694536620559</v>
      </c>
      <c r="G12614" s="18">
        <v>-2.3211874206571981</v>
      </c>
      <c r="H12614" s="1">
        <v>-1565152346.6244359</v>
      </c>
      <c r="I12614" s="1">
        <v>-1454448162.2546966</v>
      </c>
      <c r="J12614" s="1">
        <v>-504592.19547497481</v>
      </c>
      <c r="K12614" s="1">
        <v>-18726075.330017027</v>
      </c>
      <c r="L12614" s="1">
        <v>-4373235.5364863575</v>
      </c>
      <c r="M12614" s="1">
        <v>-73764.684581712238</v>
      </c>
      <c r="N12614" s="1">
        <v>-1472.6513209178302</v>
      </c>
      <c r="O12614" s="1">
        <v>-87295430.975668997</v>
      </c>
      <c r="P12614" s="1">
        <v>270387.00381043524</v>
      </c>
      <c r="Q12614" s="1">
        <v>-629678637.69252622</v>
      </c>
      <c r="R12614" s="1">
        <v>-418775828.76114976</v>
      </c>
      <c r="S12614" s="1">
        <v>-418516773.87233108</v>
      </c>
      <c r="T12614" s="1">
        <v>-4681518.8325042566</v>
      </c>
      <c r="U12614" s="1">
        <v>-4681518.8325042566</v>
      </c>
      <c r="V12614" s="1">
        <v>-68299573.33368817</v>
      </c>
      <c r="W12614" s="1">
        <v>66834176.579540379</v>
      </c>
      <c r="X12614" s="1">
        <v>-95.009940421537465</v>
      </c>
      <c r="Y12614" s="1">
        <v>-87295430.975668997</v>
      </c>
      <c r="Z12614" s="1">
        <v>-1472.6513209178302</v>
      </c>
      <c r="AA12614" s="1">
        <v>-9147.5899586146152</v>
      </c>
      <c r="AB12614" s="1">
        <v>-1.0723321687704614</v>
      </c>
      <c r="AC12614" s="1">
        <v>-241504.71661717808</v>
      </c>
      <c r="AD12614" s="1">
        <v>-10903.282862418473</v>
      </c>
      <c r="AE12614" s="1">
        <v>135193.50190521762</v>
      </c>
      <c r="AF12614" s="1">
        <v>135193.50190521762</v>
      </c>
      <c r="AG12614" s="1">
        <v>-64503.584382735244</v>
      </c>
      <c r="AH12614" s="5">
        <v>1.2123294246566307E-5</v>
      </c>
    </row>
    <row r="12615" spans="1:34" x14ac:dyDescent="0.2">
      <c r="A12615" s="4">
        <v>2011</v>
      </c>
      <c r="B12615" t="s">
        <v>2773</v>
      </c>
      <c r="C12615" t="s">
        <v>118</v>
      </c>
      <c r="D12615" t="s">
        <v>1257</v>
      </c>
      <c r="E12615" s="1" t="s">
        <v>1258</v>
      </c>
      <c r="F12615" s="18">
        <v>-8.710615870992458E-2</v>
      </c>
      <c r="G12615" s="18">
        <v>-0.25917196540037674</v>
      </c>
      <c r="H12615" s="1">
        <v>-65930449.455592893</v>
      </c>
      <c r="I12615" s="1">
        <v>-49222536.810950145</v>
      </c>
      <c r="J12615" s="1">
        <v>-8568.7583865548422</v>
      </c>
      <c r="K12615" s="1">
        <v>-494858.74833945167</v>
      </c>
      <c r="L12615" s="1">
        <v>-111502.57179105269</v>
      </c>
      <c r="M12615" s="1">
        <v>-1631.4697717605754</v>
      </c>
      <c r="N12615" s="1">
        <v>-141938.04245721956</v>
      </c>
      <c r="O12615" s="1">
        <v>-15948421.002394218</v>
      </c>
      <c r="P12615" s="1">
        <v>-992.05150248442169</v>
      </c>
      <c r="Q12615" s="1">
        <v>-15974831.714937536</v>
      </c>
      <c r="R12615" s="1">
        <v>-8501725.1999768484</v>
      </c>
      <c r="S12615" s="1">
        <v>-8490656.6714001391</v>
      </c>
      <c r="T12615" s="1">
        <v>-123714.68708486292</v>
      </c>
      <c r="U12615" s="1">
        <v>-123714.68708486292</v>
      </c>
      <c r="V12615" s="1">
        <v>-1356107.4333548758</v>
      </c>
      <c r="W12615" s="1">
        <v>-15228199.541042263</v>
      </c>
      <c r="X12615" s="1">
        <v>-34388.841914425131</v>
      </c>
      <c r="Y12615" s="1">
        <v>-15948421.002394218</v>
      </c>
      <c r="Z12615" s="1">
        <v>-141938.04245721956</v>
      </c>
      <c r="AA12615" s="1">
        <v>0</v>
      </c>
      <c r="AB12615" s="1">
        <v>-312.53304375598287</v>
      </c>
      <c r="AC12615" s="1">
        <v>-3815.5796276434471</v>
      </c>
      <c r="AD12615" s="1">
        <v>0</v>
      </c>
      <c r="AE12615" s="1">
        <v>-496.02575124221084</v>
      </c>
      <c r="AF12615" s="1">
        <v>-496.02575124221084</v>
      </c>
      <c r="AG12615" s="1">
        <v>-1631.4697717605754</v>
      </c>
      <c r="AH12615" s="5">
        <v>0.18723387281659462</v>
      </c>
    </row>
    <row r="12616" spans="1:34" x14ac:dyDescent="0.2">
      <c r="A12616" s="4">
        <v>2011</v>
      </c>
      <c r="B12616" t="s">
        <v>1279</v>
      </c>
      <c r="C12616" t="s">
        <v>445</v>
      </c>
      <c r="D12616" t="s">
        <v>1257</v>
      </c>
      <c r="E12616" s="1" t="s">
        <v>1258</v>
      </c>
      <c r="F12616" s="18">
        <v>-8.2167611409474289E-2</v>
      </c>
      <c r="G12616" s="18">
        <v>-0.2322496896788617</v>
      </c>
      <c r="H12616" s="1">
        <v>-319455958.83052093</v>
      </c>
      <c r="I12616" s="1">
        <v>-120439270.92300713</v>
      </c>
      <c r="J12616" s="1">
        <v>-53304.995246020313</v>
      </c>
      <c r="K12616" s="1">
        <v>-1366636.8784303695</v>
      </c>
      <c r="L12616" s="1">
        <v>-318079.67664982507</v>
      </c>
      <c r="M12616" s="1">
        <v>-6709.3039675116643</v>
      </c>
      <c r="N12616" s="1">
        <v>-219624.22671477456</v>
      </c>
      <c r="O12616" s="1">
        <v>-197090836.75249743</v>
      </c>
      <c r="P12616" s="1">
        <v>38503.92599210771</v>
      </c>
      <c r="Q12616" s="1">
        <v>-45941813.157499515</v>
      </c>
      <c r="R12616" s="1">
        <v>-34621811.056082018</v>
      </c>
      <c r="S12616" s="1">
        <v>-34594588.516236633</v>
      </c>
      <c r="T12616" s="1">
        <v>-341659.21960759239</v>
      </c>
      <c r="U12616" s="1">
        <v>-341659.21960759239</v>
      </c>
      <c r="V12616" s="1">
        <v>-5701337.4278314151</v>
      </c>
      <c r="W12616" s="1">
        <v>-555773.04892346612</v>
      </c>
      <c r="X12616" s="1">
        <v>-52094.985529178986</v>
      </c>
      <c r="Y12616" s="1">
        <v>-197090836.75249743</v>
      </c>
      <c r="Z12616" s="1">
        <v>-219624.22671477456</v>
      </c>
      <c r="AA12616" s="1">
        <v>-1415.6670910799585</v>
      </c>
      <c r="AB12616" s="1">
        <v>-193.31121399472778</v>
      </c>
      <c r="AC12616" s="1">
        <v>-24692.722022832942</v>
      </c>
      <c r="AD12616" s="1">
        <v>-1687.3754511182294</v>
      </c>
      <c r="AE12616" s="1">
        <v>19251.962996053855</v>
      </c>
      <c r="AF12616" s="1">
        <v>19251.962996053855</v>
      </c>
      <c r="AG12616" s="1">
        <v>-5276.0702044985965</v>
      </c>
      <c r="AH12616" s="5">
        <v>0.16420973702874128</v>
      </c>
    </row>
    <row r="12617" spans="1:34" x14ac:dyDescent="0.2">
      <c r="A12617" s="4">
        <v>2011</v>
      </c>
      <c r="B12617" t="s">
        <v>1289</v>
      </c>
      <c r="C12617" t="s">
        <v>133</v>
      </c>
      <c r="D12617" t="s">
        <v>1257</v>
      </c>
      <c r="E12617" s="1" t="s">
        <v>1258</v>
      </c>
      <c r="F12617" s="18">
        <v>-4.8157953201771596E-2</v>
      </c>
      <c r="G12617" s="18">
        <v>-0.17106685232292934</v>
      </c>
      <c r="H12617" s="1">
        <v>-7796741.2969150366</v>
      </c>
      <c r="I12617" s="1">
        <v>-7555966.7972915387</v>
      </c>
      <c r="J12617" s="1">
        <v>-2085.2387699357837</v>
      </c>
      <c r="K12617" s="1">
        <v>-96907.906178267804</v>
      </c>
      <c r="L12617" s="1">
        <v>-21341.383742788945</v>
      </c>
      <c r="M12617" s="1">
        <v>-388.61594322168844</v>
      </c>
      <c r="N12617" s="1">
        <v>-8289.7746063145187</v>
      </c>
      <c r="O12617" s="1">
        <v>-114431.65907975959</v>
      </c>
      <c r="P12617" s="1">
        <v>2670.0786967900081</v>
      </c>
      <c r="Q12617" s="1">
        <v>-3068906.433963473</v>
      </c>
      <c r="R12617" s="1">
        <v>-1942889.4936553228</v>
      </c>
      <c r="S12617" s="1">
        <v>-1940222.5081356766</v>
      </c>
      <c r="T12617" s="1">
        <v>-24226.976544566951</v>
      </c>
      <c r="U12617" s="1">
        <v>-24226.976544566951</v>
      </c>
      <c r="V12617" s="1">
        <v>-315149.83502892638</v>
      </c>
      <c r="W12617" s="1">
        <v>-357710.17850405502</v>
      </c>
      <c r="X12617" s="1">
        <v>-1938.2390858949041</v>
      </c>
      <c r="Y12617" s="1">
        <v>-114431.65907975959</v>
      </c>
      <c r="Z12617" s="1">
        <v>-8289.7746063145187</v>
      </c>
      <c r="AA12617" s="1">
        <v>-77.789322483952219</v>
      </c>
      <c r="AB12617" s="1">
        <v>-23.869729834959507</v>
      </c>
      <c r="AC12617" s="1">
        <v>-915.06066636174683</v>
      </c>
      <c r="AD12617" s="1">
        <v>-92.719392818835104</v>
      </c>
      <c r="AE12617" s="1">
        <v>1335.039348395004</v>
      </c>
      <c r="AF12617" s="1">
        <v>1335.039348395004</v>
      </c>
      <c r="AG12617" s="1">
        <v>-309.86135177260689</v>
      </c>
      <c r="AH12617" s="5">
        <v>0.1673973182882211</v>
      </c>
    </row>
    <row r="12618" spans="1:34" x14ac:dyDescent="0.2">
      <c r="A12618" s="4">
        <v>2011</v>
      </c>
      <c r="B12618" t="s">
        <v>1274</v>
      </c>
      <c r="C12618" t="s">
        <v>445</v>
      </c>
      <c r="D12618" t="s">
        <v>1275</v>
      </c>
      <c r="E12618" s="1" t="s">
        <v>1258</v>
      </c>
      <c r="F12618" s="18">
        <v>-4.5595592721112355E-2</v>
      </c>
      <c r="G12618" s="18">
        <v>-0.10463101526908197</v>
      </c>
      <c r="H12618" s="1">
        <v>-37458085.201884381</v>
      </c>
      <c r="I12618" s="1">
        <v>-16958368.110746048</v>
      </c>
      <c r="J12618" s="1">
        <v>-9321.8519838479187</v>
      </c>
      <c r="K12618" s="1">
        <v>-175848.79335982853</v>
      </c>
      <c r="L12618" s="1">
        <v>-40736.060006000618</v>
      </c>
      <c r="M12618" s="1">
        <v>-1064.3039301410261</v>
      </c>
      <c r="N12618" s="1">
        <v>-46407.975341649282</v>
      </c>
      <c r="O12618" s="1">
        <v>-20234474.227357116</v>
      </c>
      <c r="P12618" s="1">
        <v>8136.1208402525281</v>
      </c>
      <c r="Q12618" s="1">
        <v>-5907081.3717351779</v>
      </c>
      <c r="R12618" s="1">
        <v>-5106160.6002250155</v>
      </c>
      <c r="S12618" s="1">
        <v>-5101379.2207394326</v>
      </c>
      <c r="T12618" s="1">
        <v>-43962.198339957133</v>
      </c>
      <c r="U12618" s="1">
        <v>-43962.198339957133</v>
      </c>
      <c r="V12618" s="1">
        <v>-848642.39988110261</v>
      </c>
      <c r="W12618" s="1">
        <v>-117438.32789216787</v>
      </c>
      <c r="X12618" s="1">
        <v>-11007.996886434006</v>
      </c>
      <c r="Y12618" s="1">
        <v>-20234474.227357116</v>
      </c>
      <c r="Z12618" s="1">
        <v>-46407.975341649282</v>
      </c>
      <c r="AA12618" s="1">
        <v>-299.13932737550499</v>
      </c>
      <c r="AB12618" s="1">
        <v>-40.847870868009785</v>
      </c>
      <c r="AC12618" s="1">
        <v>-4246.8131270153644</v>
      </c>
      <c r="AD12618" s="1">
        <v>-356.55300646452412</v>
      </c>
      <c r="AE12618" s="1">
        <v>4068.060420126264</v>
      </c>
      <c r="AF12618" s="1">
        <v>4068.060420126264</v>
      </c>
      <c r="AG12618" s="1">
        <v>-761.45265490757674</v>
      </c>
      <c r="AH12618" s="5">
        <v>0.23756881140690808</v>
      </c>
    </row>
    <row r="12619" spans="1:34" x14ac:dyDescent="0.2">
      <c r="A12619" s="6">
        <v>2011</v>
      </c>
      <c r="B12619" t="s">
        <v>2844</v>
      </c>
      <c r="C12619" t="s">
        <v>445</v>
      </c>
      <c r="D12619" t="s">
        <v>1257</v>
      </c>
      <c r="E12619" s="1" t="s">
        <v>1258</v>
      </c>
      <c r="F12619" s="18">
        <v>-4.2998143370863787E-2</v>
      </c>
      <c r="G12619" s="18">
        <v>-0.11042560475090753</v>
      </c>
      <c r="H12619" s="1">
        <v>-16784301.371033914</v>
      </c>
      <c r="I12619" s="1">
        <v>-11217570.324403644</v>
      </c>
      <c r="J12619" s="1">
        <v>-5151.8840791839239</v>
      </c>
      <c r="K12619" s="1">
        <v>-125578.8393903158</v>
      </c>
      <c r="L12619" s="1">
        <v>-29208.219713837785</v>
      </c>
      <c r="M12619" s="1">
        <v>-637.21876995437492</v>
      </c>
      <c r="N12619" s="1">
        <v>-22050.755799459006</v>
      </c>
      <c r="O12619" s="1">
        <v>-5387970.0078020468</v>
      </c>
      <c r="P12619" s="1">
        <v>3865.8789245280141</v>
      </c>
      <c r="Q12619" s="1">
        <v>-4221094.7735307999</v>
      </c>
      <c r="R12619" s="1">
        <v>-3248459.6405347777</v>
      </c>
      <c r="S12619" s="1">
        <v>-3245826.4650012804</v>
      </c>
      <c r="T12619" s="1">
        <v>-31394.70984757895</v>
      </c>
      <c r="U12619" s="1">
        <v>-31394.70984757895</v>
      </c>
      <c r="V12619" s="1">
        <v>-535741.44252167596</v>
      </c>
      <c r="W12619" s="1">
        <v>-55800.837480684604</v>
      </c>
      <c r="X12619" s="1">
        <v>-5230.4512187179344</v>
      </c>
      <c r="Y12619" s="1">
        <v>-5387970.0078020468</v>
      </c>
      <c r="Z12619" s="1">
        <v>-22050.755799459006</v>
      </c>
      <c r="AA12619" s="1">
        <v>-142.13609211371516</v>
      </c>
      <c r="AB12619" s="1">
        <v>-19.408871402109064</v>
      </c>
      <c r="AC12619" s="1">
        <v>-2379.1762554721231</v>
      </c>
      <c r="AD12619" s="1">
        <v>-169.41620954655366</v>
      </c>
      <c r="AE12619" s="1">
        <v>1932.939462264007</v>
      </c>
      <c r="AF12619" s="1">
        <v>1932.939462264007</v>
      </c>
      <c r="AG12619" s="1">
        <v>-493.31894531078154</v>
      </c>
      <c r="AH12619" s="5">
        <v>0.21644043108826599</v>
      </c>
    </row>
    <row r="12620" spans="1:34" x14ac:dyDescent="0.2">
      <c r="A12620" s="4">
        <v>2011</v>
      </c>
      <c r="B12620" t="s">
        <v>2481</v>
      </c>
      <c r="C12620" t="s">
        <v>445</v>
      </c>
      <c r="D12620" t="s">
        <v>1257</v>
      </c>
      <c r="E12620" s="1" t="s">
        <v>1258</v>
      </c>
      <c r="F12620" s="18">
        <v>-4.2021763005299494E-2</v>
      </c>
      <c r="G12620" s="18">
        <v>-0.11167103892872685</v>
      </c>
      <c r="H12620" s="1">
        <v>-42273810.519843347</v>
      </c>
      <c r="I12620" s="1">
        <v>-34739168.993317015</v>
      </c>
      <c r="J12620" s="1">
        <v>-14610.438215497474</v>
      </c>
      <c r="K12620" s="1">
        <v>-401169.43020703812</v>
      </c>
      <c r="L12620" s="1">
        <v>-93451.578510127394</v>
      </c>
      <c r="M12620" s="1">
        <v>-1884.8557928572984</v>
      </c>
      <c r="N12620" s="1">
        <v>-56828.611057505121</v>
      </c>
      <c r="O12620" s="1">
        <v>-6976659.6512801861</v>
      </c>
      <c r="P12620" s="1">
        <v>9963.038536883103</v>
      </c>
      <c r="Q12620" s="1">
        <v>-13487831.228746943</v>
      </c>
      <c r="R12620" s="1">
        <v>-9888851.6477803066</v>
      </c>
      <c r="S12620" s="1">
        <v>-9881398.9280610494</v>
      </c>
      <c r="T12620" s="1">
        <v>-100292.35755175953</v>
      </c>
      <c r="U12620" s="1">
        <v>-100292.35755175953</v>
      </c>
      <c r="V12620" s="1">
        <v>-1625165.5259938079</v>
      </c>
      <c r="W12620" s="1">
        <v>-143808.40814312059</v>
      </c>
      <c r="X12620" s="1">
        <v>-13479.777322238888</v>
      </c>
      <c r="Y12620" s="1">
        <v>-6976659.6512801861</v>
      </c>
      <c r="Z12620" s="1">
        <v>-56828.611057505121</v>
      </c>
      <c r="AA12620" s="1">
        <v>-366.30928977782298</v>
      </c>
      <c r="AB12620" s="1">
        <v>-50.020018089477489</v>
      </c>
      <c r="AC12620" s="1">
        <v>-6798.1196542485668</v>
      </c>
      <c r="AD12620" s="1">
        <v>-436.61487010772169</v>
      </c>
      <c r="AE12620" s="1">
        <v>4981.5192684415515</v>
      </c>
      <c r="AF12620" s="1">
        <v>4981.5192684415515</v>
      </c>
      <c r="AG12620" s="1">
        <v>-1514.0010593377067</v>
      </c>
      <c r="AH12620" s="5">
        <v>0.20225005321364226</v>
      </c>
    </row>
    <row r="12621" spans="1:34" x14ac:dyDescent="0.2">
      <c r="A12621" s="4">
        <v>2011</v>
      </c>
      <c r="B12621" t="s">
        <v>1286</v>
      </c>
      <c r="C12621" t="s">
        <v>445</v>
      </c>
      <c r="D12621" t="s">
        <v>1257</v>
      </c>
      <c r="E12621" s="1" t="s">
        <v>1258</v>
      </c>
      <c r="F12621" s="18">
        <v>-3.8202437883410413E-2</v>
      </c>
      <c r="G12621" s="18">
        <v>-9.9280288947592943E-2</v>
      </c>
      <c r="H12621" s="1">
        <v>-26212760.856705967</v>
      </c>
      <c r="I12621" s="1">
        <v>-21789395.802741941</v>
      </c>
      <c r="J12621" s="1">
        <v>-9529.6129235132739</v>
      </c>
      <c r="K12621" s="1">
        <v>-248288.21401566808</v>
      </c>
      <c r="L12621" s="1">
        <v>-57800.232368946534</v>
      </c>
      <c r="M12621" s="1">
        <v>-1206.305988091887</v>
      </c>
      <c r="N12621" s="1">
        <v>-38760.699088492758</v>
      </c>
      <c r="O12621" s="1">
        <v>-4074575.4106101776</v>
      </c>
      <c r="P12621" s="1">
        <v>6795.4210308679149</v>
      </c>
      <c r="Q12621" s="1">
        <v>-8346903.5987935504</v>
      </c>
      <c r="R12621" s="1">
        <v>-6249110.9607407004</v>
      </c>
      <c r="S12621" s="1">
        <v>-6244245.5495534083</v>
      </c>
      <c r="T12621" s="1">
        <v>-62072.053503917021</v>
      </c>
      <c r="U12621" s="1">
        <v>-62072.053503917021</v>
      </c>
      <c r="V12621" s="1">
        <v>-1028581.4292469814</v>
      </c>
      <c r="W12621" s="1">
        <v>-98086.409833070938</v>
      </c>
      <c r="X12621" s="1">
        <v>-9194.0588172828084</v>
      </c>
      <c r="Y12621" s="1">
        <v>-4074575.4106101776</v>
      </c>
      <c r="Z12621" s="1">
        <v>-38760.699088492758</v>
      </c>
      <c r="AA12621" s="1">
        <v>-249.84605272210973</v>
      </c>
      <c r="AB12621" s="1">
        <v>-34.11680900673975</v>
      </c>
      <c r="AC12621" s="1">
        <v>-4418.9326323721807</v>
      </c>
      <c r="AD12621" s="1">
        <v>-297.79889536068004</v>
      </c>
      <c r="AE12621" s="1">
        <v>3397.7105154339574</v>
      </c>
      <c r="AF12621" s="1">
        <v>3397.7105154339574</v>
      </c>
      <c r="AG12621" s="1">
        <v>-953.3596558834447</v>
      </c>
      <c r="AH12621" s="5">
        <v>0.21536160366709473</v>
      </c>
    </row>
    <row r="12622" spans="1:34" x14ac:dyDescent="0.2">
      <c r="A12622" s="6">
        <v>2011</v>
      </c>
      <c r="B12622" t="s">
        <v>1284</v>
      </c>
      <c r="C12622" t="s">
        <v>118</v>
      </c>
      <c r="D12622" t="s">
        <v>1257</v>
      </c>
      <c r="E12622" s="1" t="s">
        <v>1258</v>
      </c>
      <c r="F12622" s="18">
        <v>-3.7496067456875573E-2</v>
      </c>
      <c r="G12622" s="18">
        <v>-0.10848227468348157</v>
      </c>
      <c r="H12622" s="1">
        <v>-29419403.542783558</v>
      </c>
      <c r="I12622" s="1">
        <v>-22675471.15069982</v>
      </c>
      <c r="J12622" s="1">
        <v>-5406.572201735532</v>
      </c>
      <c r="K12622" s="1">
        <v>-293740.31393223867</v>
      </c>
      <c r="L12622" s="1">
        <v>-66423.992523356384</v>
      </c>
      <c r="M12622" s="1">
        <v>-1010.4340637641966</v>
      </c>
      <c r="N12622" s="1">
        <v>-63986.665229521583</v>
      </c>
      <c r="O12622" s="1">
        <v>-6316537.9373532422</v>
      </c>
      <c r="P12622" s="1">
        <v>3173.5236369358827</v>
      </c>
      <c r="Q12622" s="1">
        <v>-9538212.1151839644</v>
      </c>
      <c r="R12622" s="1">
        <v>-5692519.2385090906</v>
      </c>
      <c r="S12622" s="1">
        <v>-5686499.3268395746</v>
      </c>
      <c r="T12622" s="1">
        <v>-73434.737446484651</v>
      </c>
      <c r="U12622" s="1">
        <v>-73447.563347353425</v>
      </c>
      <c r="V12622" s="1">
        <v>-918864.82721157745</v>
      </c>
      <c r="W12622" s="1">
        <v>-989239.25143292989</v>
      </c>
      <c r="X12622" s="1">
        <v>-66140.593518596361</v>
      </c>
      <c r="Y12622" s="1">
        <v>-6316537.9373532422</v>
      </c>
      <c r="Z12622" s="1">
        <v>-63986.665229521597</v>
      </c>
      <c r="AA12622" s="1">
        <v>-103.36718612904654</v>
      </c>
      <c r="AB12622" s="1">
        <v>-37.820466531465982</v>
      </c>
      <c r="AC12622" s="1">
        <v>-2524.6316550390957</v>
      </c>
      <c r="AD12622" s="1">
        <v>-123.20640454548118</v>
      </c>
      <c r="AE12622" s="1">
        <v>1586.7618184679413</v>
      </c>
      <c r="AF12622" s="1">
        <v>1586.7618184679413</v>
      </c>
      <c r="AG12622" s="1">
        <v>-905.78463592334936</v>
      </c>
      <c r="AH12622" s="5">
        <v>8.5200540957738199E-2</v>
      </c>
    </row>
    <row r="12623" spans="1:34" x14ac:dyDescent="0.2">
      <c r="A12623" s="6">
        <v>2011</v>
      </c>
      <c r="B12623" t="s">
        <v>1282</v>
      </c>
      <c r="C12623" t="s">
        <v>445</v>
      </c>
      <c r="D12623" t="s">
        <v>1257</v>
      </c>
      <c r="E12623" s="1" t="s">
        <v>1258</v>
      </c>
      <c r="F12623" s="18">
        <v>-1.7752392578805377E-2</v>
      </c>
      <c r="G12623" s="18">
        <v>-4.728583876998476E-2</v>
      </c>
      <c r="H12623" s="1">
        <v>-29285449.02820896</v>
      </c>
      <c r="I12623" s="1">
        <v>-19301719.056990735</v>
      </c>
      <c r="J12623" s="1">
        <v>-17780.094519467671</v>
      </c>
      <c r="K12623" s="1">
        <v>-169925.31452645318</v>
      </c>
      <c r="L12623" s="1">
        <v>-36471.688631189129</v>
      </c>
      <c r="M12623" s="1">
        <v>-2037.0358893555658</v>
      </c>
      <c r="N12623" s="1">
        <v>-93189.055112269809</v>
      </c>
      <c r="O12623" s="1">
        <v>-9695430.9441521559</v>
      </c>
      <c r="P12623" s="1">
        <v>31104.161612658023</v>
      </c>
      <c r="Q12623" s="1">
        <v>-5394743.4572657384</v>
      </c>
      <c r="R12623" s="1">
        <v>-7714316.1854193145</v>
      </c>
      <c r="S12623" s="1">
        <v>-7705549.1734525273</v>
      </c>
      <c r="T12623" s="1">
        <v>-42481.328631613294</v>
      </c>
      <c r="U12623" s="1">
        <v>-42481.328631613294</v>
      </c>
      <c r="V12623" s="1">
        <v>-1313558.3399610382</v>
      </c>
      <c r="W12623" s="1">
        <v>2718187.1885349075</v>
      </c>
      <c r="X12623" s="1">
        <v>-22104.494345500065</v>
      </c>
      <c r="Y12623" s="1">
        <v>-9695430.9441521559</v>
      </c>
      <c r="Z12623" s="1">
        <v>-93189.055112269809</v>
      </c>
      <c r="AA12623" s="1">
        <v>-1100.2656213592243</v>
      </c>
      <c r="AB12623" s="1">
        <v>-82.023528631291867</v>
      </c>
      <c r="AC12623" s="1">
        <v>-7469.2257813500037</v>
      </c>
      <c r="AD12623" s="1">
        <v>-1311.4391165048557</v>
      </c>
      <c r="AE12623" s="1">
        <v>15552.080806329011</v>
      </c>
      <c r="AF12623" s="1">
        <v>15552.080806329011</v>
      </c>
      <c r="AG12623" s="1">
        <v>-923.1173369283805</v>
      </c>
      <c r="AH12623" s="5">
        <v>0.17793708929618904</v>
      </c>
    </row>
    <row r="12624" spans="1:34" x14ac:dyDescent="0.2">
      <c r="A12624" s="4">
        <v>2011</v>
      </c>
      <c r="B12624" t="s">
        <v>2252</v>
      </c>
      <c r="C12624" t="s">
        <v>445</v>
      </c>
      <c r="D12624" t="s">
        <v>1257</v>
      </c>
      <c r="E12624" s="1" t="s">
        <v>1258</v>
      </c>
      <c r="F12624" s="18">
        <v>-1.6033982601402763E-2</v>
      </c>
      <c r="G12624" s="18">
        <v>-5.7800608404244315E-2</v>
      </c>
      <c r="H12624" s="1">
        <v>-28799992.835688595</v>
      </c>
      <c r="I12624" s="1">
        <v>-39961550.538261175</v>
      </c>
      <c r="J12624" s="1">
        <v>-10926.008215169133</v>
      </c>
      <c r="K12624" s="1">
        <v>-467351.86286776554</v>
      </c>
      <c r="L12624" s="1">
        <v>-108476.1564417177</v>
      </c>
      <c r="M12624" s="1">
        <v>-1781.6080904939745</v>
      </c>
      <c r="N12624" s="1">
        <v>-101466.0808471964</v>
      </c>
      <c r="O12624" s="1">
        <v>11845862.219205294</v>
      </c>
      <c r="P12624" s="1">
        <v>5697.1998296350994</v>
      </c>
      <c r="Q12624" s="1">
        <v>-15595082.017896194</v>
      </c>
      <c r="R12624" s="1">
        <v>-9787823.790282838</v>
      </c>
      <c r="S12624" s="1">
        <v>-9782097.4274780452</v>
      </c>
      <c r="T12624" s="1">
        <v>-116837.96571694138</v>
      </c>
      <c r="U12624" s="1">
        <v>-116837.96571694138</v>
      </c>
      <c r="V12624" s="1">
        <v>-1588200.971245704</v>
      </c>
      <c r="W12624" s="1">
        <v>-3531938.2687619529</v>
      </c>
      <c r="X12624" s="1">
        <v>-24067.809332810779</v>
      </c>
      <c r="Y12624" s="1">
        <v>11845862.219205294</v>
      </c>
      <c r="Z12624" s="1">
        <v>-101466.0808471964</v>
      </c>
      <c r="AA12624" s="1">
        <v>-244.95333980582541</v>
      </c>
      <c r="AB12624" s="1">
        <v>-89.309506338442702</v>
      </c>
      <c r="AC12624" s="1">
        <v>-5040.1122888536011</v>
      </c>
      <c r="AD12624" s="1">
        <v>-291.96712621359256</v>
      </c>
      <c r="AE12624" s="1">
        <v>2848.5999148175497</v>
      </c>
      <c r="AF12624" s="1">
        <v>2848.5999148175497</v>
      </c>
      <c r="AG12624" s="1">
        <v>-1533.6151836978577</v>
      </c>
      <c r="AH12624" s="5">
        <v>5.93403530719529E-2</v>
      </c>
    </row>
    <row r="12625" spans="1:34" x14ac:dyDescent="0.2">
      <c r="A12625" s="6">
        <v>2011</v>
      </c>
      <c r="B12625" t="s">
        <v>1276</v>
      </c>
      <c r="C12625" t="s">
        <v>445</v>
      </c>
      <c r="D12625" t="s">
        <v>1257</v>
      </c>
      <c r="E12625" s="1" t="s">
        <v>1258</v>
      </c>
      <c r="F12625" s="18">
        <v>1.1679309679008898E-3</v>
      </c>
      <c r="G12625" s="18">
        <v>2.3964771344225861E-3</v>
      </c>
      <c r="H12625" s="1">
        <v>16480410.077049403</v>
      </c>
      <c r="I12625" s="1">
        <v>16205603.769504275</v>
      </c>
      <c r="J12625" s="1">
        <v>-899117.77729609923</v>
      </c>
      <c r="K12625" s="1">
        <v>6280626.5320953978</v>
      </c>
      <c r="L12625" s="1">
        <v>1304136.0875394517</v>
      </c>
      <c r="M12625" s="1">
        <v>-34617.53650991102</v>
      </c>
      <c r="N12625" s="1">
        <v>-797114.58239085379</v>
      </c>
      <c r="O12625" s="1">
        <v>-5876547.3348363787</v>
      </c>
      <c r="P12625" s="1">
        <v>297440.91894354537</v>
      </c>
      <c r="Q12625" s="1">
        <v>178640114.66682345</v>
      </c>
      <c r="R12625" s="1">
        <v>-124528231.58913514</v>
      </c>
      <c r="S12625" s="1">
        <v>-124076603.76221542</v>
      </c>
      <c r="T12625" s="1">
        <v>1570156.6330238495</v>
      </c>
      <c r="U12625" s="1">
        <v>1570156.6330238495</v>
      </c>
      <c r="V12625" s="1">
        <v>-23630441.298170861</v>
      </c>
      <c r="W12625" s="1">
        <v>113984381.42137265</v>
      </c>
      <c r="X12625" s="1">
        <v>-189076.01067471653</v>
      </c>
      <c r="Y12625" s="1">
        <v>-5876547.3348363787</v>
      </c>
      <c r="Z12625" s="1">
        <v>-797114.58239085379</v>
      </c>
      <c r="AA12625" s="1">
        <v>-10473.172757528071</v>
      </c>
      <c r="AB12625" s="1">
        <v>-701.61288633696256</v>
      </c>
      <c r="AC12625" s="1">
        <v>-436153.14421362727</v>
      </c>
      <c r="AD12625" s="1">
        <v>-12483.284182930076</v>
      </c>
      <c r="AE12625" s="1">
        <v>148720.45947177269</v>
      </c>
      <c r="AF12625" s="1">
        <v>148720.45947177269</v>
      </c>
      <c r="AG12625" s="1">
        <v>-24014.404674369827</v>
      </c>
      <c r="AH12625" s="5">
        <v>1.5969921956354102E-2</v>
      </c>
    </row>
    <row r="12626" spans="1:34" x14ac:dyDescent="0.2">
      <c r="A12626" s="4">
        <v>2011</v>
      </c>
      <c r="B12626" t="s">
        <v>2815</v>
      </c>
      <c r="C12626" t="s">
        <v>190</v>
      </c>
      <c r="D12626" t="s">
        <v>1294</v>
      </c>
      <c r="E12626" s="1" t="s">
        <v>1295</v>
      </c>
      <c r="F12626" s="18">
        <v>-0.13587098988165769</v>
      </c>
      <c r="G12626" s="18">
        <v>-0.74433768524367749</v>
      </c>
      <c r="H12626" s="1">
        <v>-458958644.07731849</v>
      </c>
      <c r="I12626" s="1">
        <v>-385712817.50181347</v>
      </c>
      <c r="J12626" s="1">
        <v>-166269.96720790098</v>
      </c>
      <c r="K12626" s="1">
        <v>-4645775.6480847271</v>
      </c>
      <c r="L12626" s="1">
        <v>-1055464.4072304361</v>
      </c>
      <c r="M12626" s="1">
        <v>-23225.26419447481</v>
      </c>
      <c r="N12626" s="1">
        <v>-1789465.3144899053</v>
      </c>
      <c r="O12626" s="1">
        <v>-65748117.495233104</v>
      </c>
      <c r="P12626" s="1">
        <v>182491.52093556832</v>
      </c>
      <c r="Q12626" s="1">
        <v>-152427812.33271888</v>
      </c>
      <c r="R12626" s="1">
        <v>-114691743.77050386</v>
      </c>
      <c r="S12626" s="1">
        <v>-114584121.71156484</v>
      </c>
      <c r="T12626" s="1">
        <v>-1161443.9120211818</v>
      </c>
      <c r="U12626" s="1">
        <v>-1161443.9120211818</v>
      </c>
      <c r="V12626" s="1">
        <v>-18878394.349509489</v>
      </c>
      <c r="W12626" s="1">
        <v>11597813.143781323</v>
      </c>
      <c r="X12626" s="1">
        <v>-190383.37144083763</v>
      </c>
      <c r="Y12626" s="1">
        <v>-65748117.495233104</v>
      </c>
      <c r="Z12626" s="1">
        <v>-1789465.3144899053</v>
      </c>
      <c r="AA12626" s="1">
        <v>-6221.3879674562686</v>
      </c>
      <c r="AB12626" s="1">
        <v>-675.35053216527376</v>
      </c>
      <c r="AC12626" s="1">
        <v>-74783.701295939318</v>
      </c>
      <c r="AD12626" s="1">
        <v>-7415.4562144689398</v>
      </c>
      <c r="AE12626" s="1">
        <v>91245.760467784159</v>
      </c>
      <c r="AF12626" s="1">
        <v>91245.760467784159</v>
      </c>
      <c r="AG12626" s="1">
        <v>-16926.676522312879</v>
      </c>
      <c r="AH12626" s="5">
        <v>0.22210148370523308</v>
      </c>
    </row>
    <row r="12627" spans="1:34" x14ac:dyDescent="0.2">
      <c r="A12627" s="6">
        <v>2011</v>
      </c>
      <c r="B12627" t="s">
        <v>2484</v>
      </c>
      <c r="C12627" t="s">
        <v>206</v>
      </c>
      <c r="D12627" t="s">
        <v>1294</v>
      </c>
      <c r="E12627" s="1" t="s">
        <v>1295</v>
      </c>
      <c r="F12627" s="18">
        <v>-0.1138901669592657</v>
      </c>
      <c r="G12627" s="18">
        <v>-0.81287668660017309</v>
      </c>
      <c r="H12627" s="1">
        <v>-1483340942.9246018</v>
      </c>
      <c r="I12627" s="1">
        <v>-1252933299.3204536</v>
      </c>
      <c r="J12627" s="1">
        <v>-314699.99303953885</v>
      </c>
      <c r="K12627" s="1">
        <v>-15985132.558554567</v>
      </c>
      <c r="L12627" s="1">
        <v>-3709779.2097157938</v>
      </c>
      <c r="M12627" s="1">
        <v>-55953.555711572211</v>
      </c>
      <c r="N12627" s="1">
        <v>-3852383.1182597838</v>
      </c>
      <c r="O12627" s="1">
        <v>-206635495.6996893</v>
      </c>
      <c r="P12627" s="1">
        <v>145800.53318187693</v>
      </c>
      <c r="Q12627" s="1">
        <v>-532974359.51894039</v>
      </c>
      <c r="R12627" s="1">
        <v>-323302849.80715352</v>
      </c>
      <c r="S12627" s="1">
        <v>-323126220.52060634</v>
      </c>
      <c r="T12627" s="1">
        <v>-3996283.1396386418</v>
      </c>
      <c r="U12627" s="1">
        <v>-3996283.1396386418</v>
      </c>
      <c r="V12627" s="1">
        <v>-52299806.279048316</v>
      </c>
      <c r="W12627" s="1">
        <v>-32249130.648350753</v>
      </c>
      <c r="X12627" s="1">
        <v>-841230.76161668485</v>
      </c>
      <c r="Y12627" s="1">
        <v>-206635495.6996893</v>
      </c>
      <c r="Z12627" s="1">
        <v>-3852383.1182597843</v>
      </c>
      <c r="AA12627" s="1">
        <v>-5637.5911122098796</v>
      </c>
      <c r="AB12627" s="1">
        <v>-1205.4594981255416</v>
      </c>
      <c r="AC12627" s="1">
        <v>-148892.15129630017</v>
      </c>
      <c r="AD12627" s="1">
        <v>-6719.6114864324236</v>
      </c>
      <c r="AE12627" s="1">
        <v>72900.266590938467</v>
      </c>
      <c r="AF12627" s="1">
        <v>72900.266590938467</v>
      </c>
      <c r="AG12627" s="1">
        <v>-50246.011448639794</v>
      </c>
      <c r="AH12627" s="5">
        <v>2.8064830955685637E-2</v>
      </c>
    </row>
    <row r="12628" spans="1:34" x14ac:dyDescent="0.2">
      <c r="A12628" s="6">
        <v>2011</v>
      </c>
      <c r="B12628" t="s">
        <v>1299</v>
      </c>
      <c r="C12628" t="s">
        <v>190</v>
      </c>
      <c r="D12628" t="s">
        <v>1294</v>
      </c>
      <c r="E12628" s="1" t="s">
        <v>1295</v>
      </c>
      <c r="F12628" s="18">
        <v>-2.0819458226826969E-2</v>
      </c>
      <c r="G12628" s="18">
        <v>-7.8042930091871701E-2</v>
      </c>
      <c r="H12628" s="1">
        <v>-206899624.29873967</v>
      </c>
      <c r="I12628" s="1">
        <v>-399578658.93960989</v>
      </c>
      <c r="J12628" s="1">
        <v>-192474.73951538568</v>
      </c>
      <c r="K12628" s="1">
        <v>-3822321.051318564</v>
      </c>
      <c r="L12628" s="1">
        <v>-883345.31721218687</v>
      </c>
      <c r="M12628" s="1">
        <v>-20997.062851621336</v>
      </c>
      <c r="N12628" s="1">
        <v>-5264616.5968020912</v>
      </c>
      <c r="O12628" s="1">
        <v>202760992.70665935</v>
      </c>
      <c r="P12628" s="1">
        <v>101796.70191078036</v>
      </c>
      <c r="Q12628" s="1">
        <v>-127799350.58370848</v>
      </c>
      <c r="R12628" s="1">
        <v>-101539096.20178184</v>
      </c>
      <c r="S12628" s="1">
        <v>-101422957.67489557</v>
      </c>
      <c r="T12628" s="1">
        <v>-955580.262829641</v>
      </c>
      <c r="U12628" s="1">
        <v>-955580.262829641</v>
      </c>
      <c r="V12628" s="1">
        <v>-16778802.219363198</v>
      </c>
      <c r="W12628" s="1">
        <v>-54370079.966364086</v>
      </c>
      <c r="X12628" s="1">
        <v>-560108.90455749328</v>
      </c>
      <c r="Y12628" s="1">
        <v>202760992.70665935</v>
      </c>
      <c r="Z12628" s="1">
        <v>-5264616.5968020912</v>
      </c>
      <c r="AA12628" s="1">
        <v>-3583.201747572818</v>
      </c>
      <c r="AB12628" s="1">
        <v>-1986.7968629186939</v>
      </c>
      <c r="AC12628" s="1">
        <v>-89030.713473023527</v>
      </c>
      <c r="AD12628" s="1">
        <v>-4270.9240776699071</v>
      </c>
      <c r="AE12628" s="1">
        <v>50898.350955390182</v>
      </c>
      <c r="AF12628" s="1">
        <v>50898.350955390182</v>
      </c>
      <c r="AG12628" s="1">
        <v>-17369.398016669878</v>
      </c>
      <c r="AH12628" s="5">
        <v>7.9264040184224033E-2</v>
      </c>
    </row>
    <row r="12629" spans="1:34" x14ac:dyDescent="0.2">
      <c r="A12629" s="6">
        <v>2011</v>
      </c>
      <c r="B12629" t="s">
        <v>1300</v>
      </c>
      <c r="C12629" t="s">
        <v>133</v>
      </c>
      <c r="D12629" t="s">
        <v>1294</v>
      </c>
      <c r="E12629" s="1" t="s">
        <v>1295</v>
      </c>
      <c r="F12629" s="18">
        <v>-8.4795002663287204E-3</v>
      </c>
      <c r="G12629" s="18">
        <v>-0.10017175609025991</v>
      </c>
      <c r="H12629" s="1">
        <v>-18115404.604773626</v>
      </c>
      <c r="I12629" s="1">
        <v>-11727593.666401057</v>
      </c>
      <c r="J12629" s="1">
        <v>-3143.8872125377707</v>
      </c>
      <c r="K12629" s="1">
        <v>-143885.16992416265</v>
      </c>
      <c r="L12629" s="1">
        <v>-32696.410306715385</v>
      </c>
      <c r="M12629" s="1">
        <v>-597.04349808584777</v>
      </c>
      <c r="N12629" s="1">
        <v>-52949.485366213587</v>
      </c>
      <c r="O12629" s="1">
        <v>-6158731.6103364881</v>
      </c>
      <c r="P12629" s="1">
        <v>4192.6682716344767</v>
      </c>
      <c r="Q12629" s="1">
        <v>-4702580.8578149583</v>
      </c>
      <c r="R12629" s="1">
        <v>-3026238.2123229615</v>
      </c>
      <c r="S12629" s="1">
        <v>-3024319.4479422644</v>
      </c>
      <c r="T12629" s="1">
        <v>-35971.292481040662</v>
      </c>
      <c r="U12629" s="1">
        <v>-35971.292481040662</v>
      </c>
      <c r="V12629" s="1">
        <v>-491989.50373539189</v>
      </c>
      <c r="W12629" s="1">
        <v>-584543.18364370393</v>
      </c>
      <c r="X12629" s="1">
        <v>-4147.6272287106949</v>
      </c>
      <c r="Y12629" s="1">
        <v>-6158731.6103364881</v>
      </c>
      <c r="Z12629" s="1">
        <v>-52949.485366213587</v>
      </c>
      <c r="AA12629" s="1">
        <v>-151.8406990029049</v>
      </c>
      <c r="AB12629" s="1">
        <v>-28.454823730350221</v>
      </c>
      <c r="AC12629" s="1">
        <v>-1350.1621079793067</v>
      </c>
      <c r="AD12629" s="1">
        <v>-180.98341735321358</v>
      </c>
      <c r="AE12629" s="1">
        <v>2096.3341358172383</v>
      </c>
      <c r="AF12629" s="1">
        <v>2096.3341358172383</v>
      </c>
      <c r="AG12629" s="1">
        <v>-443.3186444237827</v>
      </c>
      <c r="AH12629" s="5">
        <v>5.0964587449265873E-2</v>
      </c>
    </row>
    <row r="12630" spans="1:34" x14ac:dyDescent="0.2">
      <c r="A12630" s="6">
        <v>2011</v>
      </c>
      <c r="B12630" t="s">
        <v>1305</v>
      </c>
      <c r="C12630" t="s">
        <v>118</v>
      </c>
      <c r="D12630" t="s">
        <v>1302</v>
      </c>
      <c r="E12630" s="1" t="s">
        <v>1303</v>
      </c>
      <c r="F12630" s="18">
        <v>-3.5177222831824853E-2</v>
      </c>
      <c r="G12630" s="18">
        <v>-2.6270789726092203</v>
      </c>
      <c r="H12630" s="1">
        <v>-130647797.11170414</v>
      </c>
      <c r="I12630" s="1">
        <v>-127819580.49616893</v>
      </c>
      <c r="J12630" s="1">
        <v>-29530.595508038874</v>
      </c>
      <c r="K12630" s="1">
        <v>-1695871.8070210004</v>
      </c>
      <c r="L12630" s="1">
        <v>-397095.44597600843</v>
      </c>
      <c r="M12630" s="1">
        <v>-5386.9671099902935</v>
      </c>
      <c r="N12630" s="1">
        <v>-4404.2493253368611</v>
      </c>
      <c r="O12630" s="1">
        <v>-698259.4488444007</v>
      </c>
      <c r="P12630" s="1">
        <v>2331.8982495688074</v>
      </c>
      <c r="Q12630" s="1">
        <v>-57009435.20968844</v>
      </c>
      <c r="R12630" s="1">
        <v>-33320906.356994428</v>
      </c>
      <c r="S12630" s="1">
        <v>-33306050.134915397</v>
      </c>
      <c r="T12630" s="1">
        <v>-423967.95175525011</v>
      </c>
      <c r="U12630" s="1">
        <v>-423967.95175525011</v>
      </c>
      <c r="V12630" s="1">
        <v>-5372338.2199658705</v>
      </c>
      <c r="W12630" s="1">
        <v>-69603.482693776314</v>
      </c>
      <c r="X12630" s="1">
        <v>-1048.7119945604516</v>
      </c>
      <c r="Y12630" s="1">
        <v>-698259.4488444007</v>
      </c>
      <c r="Z12630" s="1">
        <v>-4404.2493253368611</v>
      </c>
      <c r="AA12630" s="1">
        <v>-84.577379072916244</v>
      </c>
      <c r="AB12630" s="1">
        <v>-9.9456859145166803</v>
      </c>
      <c r="AC12630" s="1">
        <v>-14650.618447358665</v>
      </c>
      <c r="AD12630" s="1">
        <v>-100.8102781132594</v>
      </c>
      <c r="AE12630" s="1">
        <v>1165.9491247844037</v>
      </c>
      <c r="AF12630" s="1">
        <v>1165.9491247844037</v>
      </c>
      <c r="AG12630" s="1">
        <v>-5301.3402305931149</v>
      </c>
      <c r="AH12630" s="5">
        <v>9.9533531370298699E-3</v>
      </c>
    </row>
    <row r="12631" spans="1:34" x14ac:dyDescent="0.2">
      <c r="A12631" s="6">
        <v>2011</v>
      </c>
      <c r="B12631" t="s">
        <v>1306</v>
      </c>
      <c r="C12631" t="s">
        <v>118</v>
      </c>
      <c r="D12631" t="s">
        <v>1302</v>
      </c>
      <c r="E12631" s="1" t="s">
        <v>1303</v>
      </c>
      <c r="F12631" s="18">
        <v>-2.4550584789268911E-2</v>
      </c>
      <c r="G12631" s="18">
        <v>-0.38079763504744918</v>
      </c>
      <c r="H12631" s="1">
        <v>-245300120.84128681</v>
      </c>
      <c r="I12631" s="1">
        <v>-239389352.36119562</v>
      </c>
      <c r="J12631" s="1">
        <v>-98074.920025975138</v>
      </c>
      <c r="K12631" s="1">
        <v>-3408910.6016357876</v>
      </c>
      <c r="L12631" s="1">
        <v>-752976.01855925808</v>
      </c>
      <c r="M12631" s="1">
        <v>-19128.75511840955</v>
      </c>
      <c r="N12631" s="1">
        <v>-11848.606478557094</v>
      </c>
      <c r="O12631" s="1">
        <v>-1884784.1078247526</v>
      </c>
      <c r="P12631" s="1">
        <v>264954.52955156408</v>
      </c>
      <c r="Q12631" s="1">
        <v>-108805833.29926063</v>
      </c>
      <c r="R12631" s="1">
        <v>-85081801.084843129</v>
      </c>
      <c r="S12631" s="1">
        <v>-85032519.014121979</v>
      </c>
      <c r="T12631" s="1">
        <v>-852227.65040894691</v>
      </c>
      <c r="U12631" s="1">
        <v>-852227.65040894691</v>
      </c>
      <c r="V12631" s="1">
        <v>-14042620.606548131</v>
      </c>
      <c r="W12631" s="1">
        <v>51069760.801150694</v>
      </c>
      <c r="X12631" s="1">
        <v>-2821.3152378559103</v>
      </c>
      <c r="Y12631" s="1">
        <v>-1884784.1078247526</v>
      </c>
      <c r="Z12631" s="1">
        <v>-11848.606478557094</v>
      </c>
      <c r="AA12631" s="1">
        <v>-8979.2606504854448</v>
      </c>
      <c r="AB12631" s="1">
        <v>-26.756550289401051</v>
      </c>
      <c r="AC12631" s="1">
        <v>-38406.100485611714</v>
      </c>
      <c r="AD12631" s="1">
        <v>-10702.64618446603</v>
      </c>
      <c r="AE12631" s="1">
        <v>132477.26477578204</v>
      </c>
      <c r="AF12631" s="1">
        <v>132477.26477578204</v>
      </c>
      <c r="AG12631" s="1">
        <v>-10038.072985399836</v>
      </c>
      <c r="AH12631" s="5">
        <v>1.9787914232781575E-3</v>
      </c>
    </row>
    <row r="12632" spans="1:34" x14ac:dyDescent="0.2">
      <c r="A12632" s="6">
        <v>2011</v>
      </c>
      <c r="B12632" t="s">
        <v>1307</v>
      </c>
      <c r="C12632" t="s">
        <v>118</v>
      </c>
      <c r="D12632" t="s">
        <v>1302</v>
      </c>
      <c r="E12632" s="1" t="s">
        <v>1303</v>
      </c>
      <c r="F12632" s="18">
        <v>-1.591335342491532E-2</v>
      </c>
      <c r="G12632" s="18">
        <v>-0.20705863351721213</v>
      </c>
      <c r="H12632" s="1">
        <v>-55347852.540476255</v>
      </c>
      <c r="I12632" s="1">
        <v>-54152545.683070369</v>
      </c>
      <c r="J12632" s="1">
        <v>-12664.855761577102</v>
      </c>
      <c r="K12632" s="1">
        <v>-716384.70727311808</v>
      </c>
      <c r="L12632" s="1">
        <v>-167488.90335840892</v>
      </c>
      <c r="M12632" s="1">
        <v>-2316.6038786974441</v>
      </c>
      <c r="N12632" s="1">
        <v>-4124.4915851133546</v>
      </c>
      <c r="O12632" s="1">
        <v>-294511.07171540486</v>
      </c>
      <c r="P12632" s="1">
        <v>2183.7761664302411</v>
      </c>
      <c r="Q12632" s="1">
        <v>-24048565.905544534</v>
      </c>
      <c r="R12632" s="1">
        <v>-14146986.373984581</v>
      </c>
      <c r="S12632" s="1">
        <v>-14140568.797288248</v>
      </c>
      <c r="T12632" s="1">
        <v>-179096.17681827952</v>
      </c>
      <c r="U12632" s="1">
        <v>-179096.17681827952</v>
      </c>
      <c r="V12632" s="1">
        <v>-2282278.5779770818</v>
      </c>
      <c r="W12632" s="1">
        <v>-65182.272269090012</v>
      </c>
      <c r="X12632" s="1">
        <v>-982.09785079349319</v>
      </c>
      <c r="Y12632" s="1">
        <v>-294511.07171540486</v>
      </c>
      <c r="Z12632" s="1">
        <v>-4124.4915851133546</v>
      </c>
      <c r="AA12632" s="1">
        <v>-79.205027351739275</v>
      </c>
      <c r="AB12632" s="1">
        <v>-9.3139363447519976</v>
      </c>
      <c r="AC12632" s="1">
        <v>-6225.032999080121</v>
      </c>
      <c r="AD12632" s="1">
        <v>-94.406813297127172</v>
      </c>
      <c r="AE12632" s="1">
        <v>1091.8880832151206</v>
      </c>
      <c r="AF12632" s="1">
        <v>1091.8880832151206</v>
      </c>
      <c r="AG12632" s="1">
        <v>-2236.4160152398804</v>
      </c>
      <c r="AH12632" s="5">
        <v>2.1681362851522806E-2</v>
      </c>
    </row>
    <row r="12633" spans="1:34" x14ac:dyDescent="0.2">
      <c r="A12633" s="6">
        <v>2011</v>
      </c>
      <c r="B12633" t="s">
        <v>1313</v>
      </c>
      <c r="C12633" t="s">
        <v>130</v>
      </c>
      <c r="D12633" t="s">
        <v>1310</v>
      </c>
      <c r="E12633" s="1" t="s">
        <v>1303</v>
      </c>
      <c r="F12633" s="18">
        <v>-1.2953616469104166E-2</v>
      </c>
      <c r="G12633" s="18">
        <v>-4.656367304242276E-2</v>
      </c>
      <c r="H12633" s="1">
        <v>-14207365.114559123</v>
      </c>
      <c r="I12633" s="1">
        <v>-13880774.11490134</v>
      </c>
      <c r="J12633" s="1">
        <v>-3231.4043099393984</v>
      </c>
      <c r="K12633" s="1">
        <v>-184926.37136341352</v>
      </c>
      <c r="L12633" s="1">
        <v>-43295.253860916033</v>
      </c>
      <c r="M12633" s="1">
        <v>-589.78937891048599</v>
      </c>
      <c r="N12633" s="1">
        <v>0</v>
      </c>
      <c r="O12633" s="1">
        <v>-94895.251788377864</v>
      </c>
      <c r="P12633" s="1">
        <v>347.07104377376027</v>
      </c>
      <c r="Q12633" s="1">
        <v>-6216066.5733503643</v>
      </c>
      <c r="R12633" s="1">
        <v>-3642519.2858716948</v>
      </c>
      <c r="S12633" s="1">
        <v>-3640903.5833583516</v>
      </c>
      <c r="T12633" s="1">
        <v>-46231.59284085338</v>
      </c>
      <c r="U12633" s="1">
        <v>-46231.59284085338</v>
      </c>
      <c r="V12633" s="1">
        <v>-587430.04454871104</v>
      </c>
      <c r="W12633" s="1">
        <v>68771.230530179309</v>
      </c>
      <c r="X12633" s="1">
        <v>0</v>
      </c>
      <c r="Y12633" s="1">
        <v>-94895.251788377864</v>
      </c>
      <c r="Z12633" s="1">
        <v>0</v>
      </c>
      <c r="AA12633" s="1">
        <v>-11.742142340919944</v>
      </c>
      <c r="AB12633" s="1">
        <v>-1.3037242738381869E-8</v>
      </c>
      <c r="AC12633" s="1">
        <v>-1601.8520538276036</v>
      </c>
      <c r="AD12633" s="1">
        <v>-13.995806538449207</v>
      </c>
      <c r="AE12633" s="1">
        <v>173.53552188688013</v>
      </c>
      <c r="AF12633" s="1">
        <v>173.53552188688013</v>
      </c>
      <c r="AG12633" s="1">
        <v>-577.90153115365683</v>
      </c>
      <c r="AH12633" s="5">
        <v>9.4734275841418282E-3</v>
      </c>
    </row>
    <row r="12634" spans="1:34" x14ac:dyDescent="0.2">
      <c r="A12634" s="4">
        <v>2011</v>
      </c>
      <c r="B12634" t="s">
        <v>2254</v>
      </c>
      <c r="C12634" t="s">
        <v>190</v>
      </c>
      <c r="D12634" t="s">
        <v>1302</v>
      </c>
      <c r="E12634" s="1" t="s">
        <v>1303</v>
      </c>
      <c r="F12634" s="18">
        <v>-1.0534612027028158E-2</v>
      </c>
      <c r="G12634" s="18">
        <v>-0.18516482464353548</v>
      </c>
      <c r="H12634" s="1">
        <v>-63740032.045544766</v>
      </c>
      <c r="I12634" s="1">
        <v>-61037071.88103345</v>
      </c>
      <c r="J12634" s="1">
        <v>-13957.767626861689</v>
      </c>
      <c r="K12634" s="1">
        <v>-811839.34790157608</v>
      </c>
      <c r="L12634" s="1">
        <v>-190302.292226044</v>
      </c>
      <c r="M12634" s="1">
        <v>-2540.4275801074109</v>
      </c>
      <c r="N12634" s="1">
        <v>-12.572579854843953</v>
      </c>
      <c r="O12634" s="1">
        <v>-1684313.088565663</v>
      </c>
      <c r="P12634" s="1">
        <v>5.3319687844133625</v>
      </c>
      <c r="Q12634" s="1">
        <v>-27318306.816017967</v>
      </c>
      <c r="R12634" s="1">
        <v>-15882254.350010693</v>
      </c>
      <c r="S12634" s="1">
        <v>-15875215.144793445</v>
      </c>
      <c r="T12634" s="1">
        <v>-202959.83697539402</v>
      </c>
      <c r="U12634" s="1">
        <v>-202959.83697539402</v>
      </c>
      <c r="V12634" s="1">
        <v>-2559426.1379147451</v>
      </c>
      <c r="W12634" s="1">
        <v>-5067.2562068200323</v>
      </c>
      <c r="X12634" s="1">
        <v>-3.0437491740649243</v>
      </c>
      <c r="Y12634" s="1">
        <v>-1684313.088565663</v>
      </c>
      <c r="Z12634" s="1">
        <v>-12.572579854843953</v>
      </c>
      <c r="AA12634" s="1">
        <v>-0.18186140731889824</v>
      </c>
      <c r="AB12634" s="1">
        <v>-3.5338227698360744E-2</v>
      </c>
      <c r="AC12634" s="1">
        <v>-6978.6162967767268</v>
      </c>
      <c r="AD12634" s="1">
        <v>-0.21676598696775792</v>
      </c>
      <c r="AE12634" s="1">
        <v>2.6659843922066813</v>
      </c>
      <c r="AF12634" s="1">
        <v>2.6659843922066813</v>
      </c>
      <c r="AG12634" s="1">
        <v>-2540.243462025695</v>
      </c>
      <c r="AH12634" s="5">
        <v>1.0062554690408795E-4</v>
      </c>
    </row>
    <row r="12635" spans="1:34" x14ac:dyDescent="0.2">
      <c r="A12635" s="4">
        <v>2011</v>
      </c>
      <c r="B12635" t="s">
        <v>1312</v>
      </c>
      <c r="C12635" t="s">
        <v>133</v>
      </c>
      <c r="D12635" t="s">
        <v>1310</v>
      </c>
      <c r="E12635" s="1" t="s">
        <v>1303</v>
      </c>
      <c r="F12635" s="18">
        <v>-1.0451770740777785E-2</v>
      </c>
      <c r="G12635" s="18">
        <v>-0.10822492817335458</v>
      </c>
      <c r="H12635" s="1">
        <v>-8564860.8647382632</v>
      </c>
      <c r="I12635" s="1">
        <v>-8329592.2762680408</v>
      </c>
      <c r="J12635" s="1">
        <v>-1995.7961704411723</v>
      </c>
      <c r="K12635" s="1">
        <v>-86390.385412868112</v>
      </c>
      <c r="L12635" s="1">
        <v>-19175.09311976219</v>
      </c>
      <c r="M12635" s="1">
        <v>-381.13073961654493</v>
      </c>
      <c r="N12635" s="1">
        <v>-10510.73537747939</v>
      </c>
      <c r="O12635" s="1">
        <v>-119592.31760533227</v>
      </c>
      <c r="P12635" s="1">
        <v>2776.8699552799935</v>
      </c>
      <c r="Q12635" s="1">
        <v>-2756396.8497258066</v>
      </c>
      <c r="R12635" s="1">
        <v>-1751772.9418260788</v>
      </c>
      <c r="S12635" s="1">
        <v>-1750000.6355311931</v>
      </c>
      <c r="T12635" s="1">
        <v>-21597.596353217028</v>
      </c>
      <c r="U12635" s="1">
        <v>-21597.596353217028</v>
      </c>
      <c r="V12635" s="1">
        <v>-284316.3611247628</v>
      </c>
      <c r="W12635" s="1">
        <v>-1848232.1315158473</v>
      </c>
      <c r="X12635" s="1">
        <v>-2264.79880014117</v>
      </c>
      <c r="Y12635" s="1">
        <v>-119592.31760533227</v>
      </c>
      <c r="Z12635" s="1">
        <v>-10510.73537747939</v>
      </c>
      <c r="AA12635" s="1">
        <v>-113.16439726375847</v>
      </c>
      <c r="AB12635" s="1">
        <v>-46.516688735498164</v>
      </c>
      <c r="AC12635" s="1">
        <v>-794.64329177476861</v>
      </c>
      <c r="AD12635" s="1">
        <v>-134.88399008963887</v>
      </c>
      <c r="AE12635" s="1">
        <v>1388.4349776399968</v>
      </c>
      <c r="AF12635" s="1">
        <v>1388.4349776399968</v>
      </c>
      <c r="AG12635" s="1">
        <v>-266.56211260571786</v>
      </c>
      <c r="AH12635" s="5">
        <v>0.14737806497427677</v>
      </c>
    </row>
    <row r="12636" spans="1:34" x14ac:dyDescent="0.2">
      <c r="A12636" s="6">
        <v>2011</v>
      </c>
      <c r="B12636" t="s">
        <v>1314</v>
      </c>
      <c r="C12636" t="s">
        <v>381</v>
      </c>
      <c r="D12636" t="s">
        <v>1310</v>
      </c>
      <c r="E12636" s="1" t="s">
        <v>1303</v>
      </c>
      <c r="F12636" s="18">
        <v>-2.6279760671847293E-3</v>
      </c>
      <c r="G12636" s="18">
        <v>-7.1359706479599203E-3</v>
      </c>
      <c r="H12636" s="1">
        <v>-16858690.478266235</v>
      </c>
      <c r="I12636" s="1">
        <v>-16312438.175841095</v>
      </c>
      <c r="J12636" s="1">
        <v>-4282.1095298396222</v>
      </c>
      <c r="K12636" s="1">
        <v>-216703.93211204218</v>
      </c>
      <c r="L12636" s="1">
        <v>-50074.734502702508</v>
      </c>
      <c r="M12636" s="1">
        <v>-797.86447904707529</v>
      </c>
      <c r="N12636" s="1">
        <v>-2130.0477218839605</v>
      </c>
      <c r="O12636" s="1">
        <v>-275931.86049480888</v>
      </c>
      <c r="P12636" s="1">
        <v>3668.2464151831355</v>
      </c>
      <c r="Q12636" s="1">
        <v>-7197743.8753019748</v>
      </c>
      <c r="R12636" s="1">
        <v>-4476431.4774142448</v>
      </c>
      <c r="S12636" s="1">
        <v>-4474155.7960131522</v>
      </c>
      <c r="T12636" s="1">
        <v>-54175.983028010545</v>
      </c>
      <c r="U12636" s="1">
        <v>-54175.983028010545</v>
      </c>
      <c r="V12636" s="1">
        <v>-725776.83350758324</v>
      </c>
      <c r="W12636" s="1">
        <v>401633.51066903956</v>
      </c>
      <c r="X12636" s="1">
        <v>-534.54244271965877</v>
      </c>
      <c r="Y12636" s="1">
        <v>-275931.86049480888</v>
      </c>
      <c r="Z12636" s="1">
        <v>-2130.0477218839605</v>
      </c>
      <c r="AA12636" s="1">
        <v>-126.72792312459121</v>
      </c>
      <c r="AB12636" s="1">
        <v>-6.1656917808566911</v>
      </c>
      <c r="AC12636" s="1">
        <v>-1982.3280060376985</v>
      </c>
      <c r="AD12636" s="1">
        <v>-151.05075748317697</v>
      </c>
      <c r="AE12636" s="1">
        <v>1834.1232075915677</v>
      </c>
      <c r="AF12636" s="1">
        <v>1834.1232075915677</v>
      </c>
      <c r="AG12636" s="1">
        <v>-669.56401965013515</v>
      </c>
      <c r="AH12636" s="5">
        <v>9.7758255173659801E-3</v>
      </c>
    </row>
    <row r="12637" spans="1:34" x14ac:dyDescent="0.2">
      <c r="A12637" s="6">
        <v>2011</v>
      </c>
      <c r="B12637" t="s">
        <v>1318</v>
      </c>
      <c r="C12637" t="s">
        <v>118</v>
      </c>
      <c r="D12637" t="s">
        <v>1319</v>
      </c>
      <c r="E12637" s="1" t="s">
        <v>1320</v>
      </c>
      <c r="F12637" s="18">
        <v>-0.59377722847418601</v>
      </c>
      <c r="G12637" s="18">
        <v>-2.4540331221812051</v>
      </c>
      <c r="H12637" s="1">
        <v>-1288306061.3105948</v>
      </c>
      <c r="I12637" s="1">
        <v>-1260048668.4976308</v>
      </c>
      <c r="J12637" s="1">
        <v>-288246.20504063898</v>
      </c>
      <c r="K12637" s="1">
        <v>-16758129.708789935</v>
      </c>
      <c r="L12637" s="1">
        <v>-3928819.3373572398</v>
      </c>
      <c r="M12637" s="1">
        <v>-52456.917934791461</v>
      </c>
      <c r="N12637" s="1">
        <v>-2356.9138053136571</v>
      </c>
      <c r="O12637" s="1">
        <v>-7227718.555148636</v>
      </c>
      <c r="P12637" s="1">
        <v>334.8251130886544</v>
      </c>
      <c r="Q12637" s="1">
        <v>-563991760.99323845</v>
      </c>
      <c r="R12637" s="1">
        <v>-327926800.08542526</v>
      </c>
      <c r="S12637" s="1">
        <v>-327782621.22445107</v>
      </c>
      <c r="T12637" s="1">
        <v>-4189532.4271974838</v>
      </c>
      <c r="U12637" s="1">
        <v>-4189532.4271974838</v>
      </c>
      <c r="V12637" s="1">
        <v>-52846172.216809623</v>
      </c>
      <c r="W12637" s="1">
        <v>47164.153932715148</v>
      </c>
      <c r="X12637" s="1">
        <v>-485.69537921637328</v>
      </c>
      <c r="Y12637" s="1">
        <v>-7227718.555148636</v>
      </c>
      <c r="Z12637" s="1">
        <v>-2356.9138053136571</v>
      </c>
      <c r="AA12637" s="1">
        <v>-11.225283466183297</v>
      </c>
      <c r="AB12637" s="1">
        <v>-0.53893357596404523</v>
      </c>
      <c r="AC12637" s="1">
        <v>-144109.0536646262</v>
      </c>
      <c r="AD12637" s="1">
        <v>-13.379747167981048</v>
      </c>
      <c r="AE12637" s="1">
        <v>167.4125565443272</v>
      </c>
      <c r="AF12637" s="1">
        <v>167.4125565443272</v>
      </c>
      <c r="AG12637" s="1">
        <v>-52445.553359486643</v>
      </c>
      <c r="AH12637" s="5">
        <v>2.2932021255592372E-4</v>
      </c>
    </row>
    <row r="12638" spans="1:34" x14ac:dyDescent="0.2">
      <c r="A12638" s="6">
        <v>2011</v>
      </c>
      <c r="B12638" t="s">
        <v>1324</v>
      </c>
      <c r="C12638" t="s">
        <v>118</v>
      </c>
      <c r="D12638" t="s">
        <v>1322</v>
      </c>
      <c r="E12638" s="1" t="s">
        <v>1320</v>
      </c>
      <c r="F12638" s="18">
        <v>-0.23199307307277511</v>
      </c>
      <c r="G12638" s="18">
        <v>-0.74847400217639848</v>
      </c>
      <c r="H12638" s="1">
        <v>-254301542.13700622</v>
      </c>
      <c r="I12638" s="1">
        <v>-248591171.48815909</v>
      </c>
      <c r="J12638" s="1">
        <v>-56894.788982219208</v>
      </c>
      <c r="K12638" s="1">
        <v>-3306132.5831438405</v>
      </c>
      <c r="L12638" s="1">
        <v>-775073.90134595649</v>
      </c>
      <c r="M12638" s="1">
        <v>-10352.820303799084</v>
      </c>
      <c r="N12638" s="1">
        <v>-1190.7543163666955</v>
      </c>
      <c r="O12638" s="1">
        <v>-1560894.9602921673</v>
      </c>
      <c r="P12638" s="1">
        <v>169.15953724715197</v>
      </c>
      <c r="Q12638" s="1">
        <v>-111264150.13333891</v>
      </c>
      <c r="R12638" s="1">
        <v>-64704140.690304592</v>
      </c>
      <c r="S12638" s="1">
        <v>-64675665.125661664</v>
      </c>
      <c r="T12638" s="1">
        <v>-826533.14578596014</v>
      </c>
      <c r="U12638" s="1">
        <v>-826533.14578596014</v>
      </c>
      <c r="V12638" s="1">
        <v>-10427386.04081312</v>
      </c>
      <c r="W12638" s="1">
        <v>23828.160260485194</v>
      </c>
      <c r="X12638" s="1">
        <v>-245.38184974663923</v>
      </c>
      <c r="Y12638" s="1">
        <v>-1560894.9602921673</v>
      </c>
      <c r="Z12638" s="1">
        <v>-1190.7543163666955</v>
      </c>
      <c r="AA12638" s="1">
        <v>-5.671210677990258</v>
      </c>
      <c r="AB12638" s="1">
        <v>-0.27227872328946834</v>
      </c>
      <c r="AC12638" s="1">
        <v>-28440.296762071277</v>
      </c>
      <c r="AD12638" s="1">
        <v>-6.7596836406362693</v>
      </c>
      <c r="AE12638" s="1">
        <v>84.579768623575987</v>
      </c>
      <c r="AF12638" s="1">
        <v>84.579768623575987</v>
      </c>
      <c r="AG12638" s="1">
        <v>-10347.078720433849</v>
      </c>
      <c r="AH12638" s="5">
        <v>3.5846608761684173E-4</v>
      </c>
    </row>
    <row r="12639" spans="1:34" x14ac:dyDescent="0.2">
      <c r="A12639" s="4">
        <v>2011</v>
      </c>
      <c r="B12639" t="s">
        <v>1321</v>
      </c>
      <c r="C12639" t="s">
        <v>190</v>
      </c>
      <c r="D12639" t="s">
        <v>1322</v>
      </c>
      <c r="E12639" s="1" t="s">
        <v>1320</v>
      </c>
      <c r="F12639" s="18">
        <v>-0.1081050382239708</v>
      </c>
      <c r="G12639" s="18">
        <v>-0.43924783952055507</v>
      </c>
      <c r="H12639" s="1">
        <v>-375556925.17501169</v>
      </c>
      <c r="I12639" s="1">
        <v>-312013366.62288094</v>
      </c>
      <c r="J12639" s="1">
        <v>-71459.557713867966</v>
      </c>
      <c r="K12639" s="1">
        <v>-4147559.7320961417</v>
      </c>
      <c r="L12639" s="1">
        <v>-971114.46407394554</v>
      </c>
      <c r="M12639" s="1">
        <v>-13012.450287430138</v>
      </c>
      <c r="N12639" s="1">
        <v>-3199.7539146299564</v>
      </c>
      <c r="O12639" s="1">
        <v>-58338463.787955858</v>
      </c>
      <c r="P12639" s="1">
        <v>1251.193911113993</v>
      </c>
      <c r="Q12639" s="1">
        <v>-139407995.81462768</v>
      </c>
      <c r="R12639" s="1">
        <v>-81130498.339171112</v>
      </c>
      <c r="S12639" s="1">
        <v>-81092750.144084319</v>
      </c>
      <c r="T12639" s="1">
        <v>-1036889.9330240354</v>
      </c>
      <c r="U12639" s="1">
        <v>-1036889.9330240354</v>
      </c>
      <c r="V12639" s="1">
        <v>-13075089.802489465</v>
      </c>
      <c r="W12639" s="1">
        <v>-387338.73730538687</v>
      </c>
      <c r="X12639" s="1">
        <v>-322.55356404250136</v>
      </c>
      <c r="Y12639" s="1">
        <v>-58338463.787955858</v>
      </c>
      <c r="Z12639" s="1">
        <v>-3199.7539146299564</v>
      </c>
      <c r="AA12639" s="1">
        <v>-47.749206722189918</v>
      </c>
      <c r="AB12639" s="1">
        <v>-9.3187641990934438</v>
      </c>
      <c r="AC12639" s="1">
        <v>-35659.4795281439</v>
      </c>
      <c r="AD12639" s="1">
        <v>-56.913690896020192</v>
      </c>
      <c r="AE12639" s="1">
        <v>625.59695555699648</v>
      </c>
      <c r="AF12639" s="1">
        <v>625.59695555699648</v>
      </c>
      <c r="AG12639" s="1">
        <v>-12964.108572303367</v>
      </c>
      <c r="AH12639" s="5">
        <v>2.8914118655204569E-3</v>
      </c>
    </row>
    <row r="12640" spans="1:34" x14ac:dyDescent="0.2">
      <c r="A12640" s="6">
        <v>2011</v>
      </c>
      <c r="B12640" t="s">
        <v>2257</v>
      </c>
      <c r="C12640" t="s">
        <v>190</v>
      </c>
      <c r="D12640" t="s">
        <v>1322</v>
      </c>
      <c r="E12640" s="1" t="s">
        <v>1320</v>
      </c>
      <c r="F12640" s="18">
        <v>-8.3109013774497836E-2</v>
      </c>
      <c r="G12640" s="18">
        <v>-1.2129570441728998</v>
      </c>
      <c r="H12640" s="1">
        <v>-185582438.82002902</v>
      </c>
      <c r="I12640" s="1">
        <v>-154732702.5346989</v>
      </c>
      <c r="J12640" s="1">
        <v>-35453.595562798495</v>
      </c>
      <c r="K12640" s="1">
        <v>-2056534.769461097</v>
      </c>
      <c r="L12640" s="1">
        <v>-481332.87241029844</v>
      </c>
      <c r="M12640" s="1">
        <v>-6456.9244819946189</v>
      </c>
      <c r="N12640" s="1">
        <v>-2056.721500106129</v>
      </c>
      <c r="O12640" s="1">
        <v>-28268705.637953993</v>
      </c>
      <c r="P12640" s="1">
        <v>804.23604016049103</v>
      </c>
      <c r="Q12640" s="1">
        <v>-69097924.836945087</v>
      </c>
      <c r="R12640" s="1">
        <v>-40224591.931843646</v>
      </c>
      <c r="S12640" s="1">
        <v>-40205567.746773444</v>
      </c>
      <c r="T12640" s="1">
        <v>-514133.69236527424</v>
      </c>
      <c r="U12640" s="1">
        <v>-514133.69236527424</v>
      </c>
      <c r="V12640" s="1">
        <v>-6482769.1218105191</v>
      </c>
      <c r="W12640" s="1">
        <v>-248971.61784770555</v>
      </c>
      <c r="X12640" s="1">
        <v>-207.32933463065788</v>
      </c>
      <c r="Y12640" s="1">
        <v>-28268705.637953993</v>
      </c>
      <c r="Z12640" s="1">
        <v>-2056.721500106129</v>
      </c>
      <c r="AA12640" s="1">
        <v>-30.691991540198643</v>
      </c>
      <c r="AB12640" s="1">
        <v>-5.9898677192215493</v>
      </c>
      <c r="AC12640" s="1">
        <v>-17681.611137418753</v>
      </c>
      <c r="AD12640" s="1">
        <v>-36.582691931725122</v>
      </c>
      <c r="AE12640" s="1">
        <v>402.11802008024551</v>
      </c>
      <c r="AF12640" s="1">
        <v>402.11802008024551</v>
      </c>
      <c r="AG12640" s="1">
        <v>-6425.8516409243593</v>
      </c>
      <c r="AH12640" s="5">
        <v>3.7505032195222811E-3</v>
      </c>
    </row>
    <row r="12641" spans="1:34" x14ac:dyDescent="0.2">
      <c r="A12641" s="4">
        <v>2011</v>
      </c>
      <c r="B12641" t="s">
        <v>1388</v>
      </c>
      <c r="C12641" t="s">
        <v>2776</v>
      </c>
      <c r="D12641" t="s">
        <v>1322</v>
      </c>
      <c r="E12641" s="1" t="s">
        <v>1320</v>
      </c>
      <c r="F12641" s="18">
        <v>-6.5910478249843515E-2</v>
      </c>
      <c r="G12641" s="18">
        <v>-0.64600371518890509</v>
      </c>
      <c r="H12641" s="1">
        <v>-496784638.63552225</v>
      </c>
      <c r="I12641" s="1">
        <v>-478289644.298195</v>
      </c>
      <c r="J12641" s="1">
        <v>-109608.95721504652</v>
      </c>
      <c r="K12641" s="1">
        <v>-6356507.279908238</v>
      </c>
      <c r="L12641" s="1">
        <v>-1487511.1236040562</v>
      </c>
      <c r="M12641" s="1">
        <v>-19963.573599604129</v>
      </c>
      <c r="N12641" s="1">
        <v>-6942.2529619589895</v>
      </c>
      <c r="O12641" s="1">
        <v>-10517175.766495485</v>
      </c>
      <c r="P12641" s="1">
        <v>2714.6164571286095</v>
      </c>
      <c r="Q12641" s="1">
        <v>-213540669.04583102</v>
      </c>
      <c r="R12641" s="1">
        <v>-124325347.15646622</v>
      </c>
      <c r="S12641" s="1">
        <v>-124266163.47982529</v>
      </c>
      <c r="T12641" s="1">
        <v>-1589126.8199770595</v>
      </c>
      <c r="U12641" s="1">
        <v>-1589126.8199770595</v>
      </c>
      <c r="V12641" s="1">
        <v>-20036965.929276306</v>
      </c>
      <c r="W12641" s="1">
        <v>-840378.21910150046</v>
      </c>
      <c r="X12641" s="1">
        <v>-699.81895330330337</v>
      </c>
      <c r="Y12641" s="1">
        <v>-10517175.766495485</v>
      </c>
      <c r="Z12641" s="1">
        <v>-6942.2529619589895</v>
      </c>
      <c r="AA12641" s="1">
        <v>-103.5976767721685</v>
      </c>
      <c r="AB12641" s="1">
        <v>-20.218185550820856</v>
      </c>
      <c r="AC12641" s="1">
        <v>-54651.955714657895</v>
      </c>
      <c r="AD12641" s="1">
        <v>-123.48113315601896</v>
      </c>
      <c r="AE12641" s="1">
        <v>1357.3082285643047</v>
      </c>
      <c r="AF12641" s="1">
        <v>1357.3082285643047</v>
      </c>
      <c r="AG12641" s="1">
        <v>-19858.690404215078</v>
      </c>
      <c r="AH12641" s="5">
        <v>4.3242721334721809E-3</v>
      </c>
    </row>
    <row r="12642" spans="1:34" x14ac:dyDescent="0.2">
      <c r="A12642" s="4">
        <v>2011</v>
      </c>
      <c r="B12642" t="s">
        <v>1329</v>
      </c>
      <c r="C12642" t="s">
        <v>127</v>
      </c>
      <c r="D12642" t="s">
        <v>1322</v>
      </c>
      <c r="E12642" s="1" t="s">
        <v>1320</v>
      </c>
      <c r="F12642" s="18">
        <v>-4.6266888232660383E-2</v>
      </c>
      <c r="G12642" s="18">
        <v>-0.14364463885583975</v>
      </c>
      <c r="H12642" s="1">
        <v>-4529596.524463648</v>
      </c>
      <c r="I12642" s="1">
        <v>-4430078.0219692178</v>
      </c>
      <c r="J12642" s="1">
        <v>-1006.3408158117536</v>
      </c>
      <c r="K12642" s="1">
        <v>-58720.140521340167</v>
      </c>
      <c r="L12642" s="1">
        <v>-13702.293996992974</v>
      </c>
      <c r="M12642" s="1">
        <v>-183.29692904865632</v>
      </c>
      <c r="N12642" s="1">
        <v>-1812.4986261252275</v>
      </c>
      <c r="O12642" s="1">
        <v>-24094.573979611156</v>
      </c>
      <c r="P12642" s="1">
        <v>0.64237450008289598</v>
      </c>
      <c r="Q12642" s="1">
        <v>-1966912.465278544</v>
      </c>
      <c r="R12642" s="1">
        <v>-1141380.123095979</v>
      </c>
      <c r="S12642" s="1">
        <v>-1140762.4647735264</v>
      </c>
      <c r="T12642" s="1">
        <v>-14680.035130335042</v>
      </c>
      <c r="U12642" s="1">
        <v>-14680.035130335042</v>
      </c>
      <c r="V12642" s="1">
        <v>-183877.93196560064</v>
      </c>
      <c r="W12642" s="1">
        <v>-40159.568643680032</v>
      </c>
      <c r="X12642" s="1">
        <v>-551.41089546897979</v>
      </c>
      <c r="Y12642" s="1">
        <v>-24094.573979611156</v>
      </c>
      <c r="Z12642" s="1">
        <v>-1812.4986261252275</v>
      </c>
      <c r="AA12642" s="1">
        <v>-0.36826096200257624</v>
      </c>
      <c r="AB12642" s="1">
        <v>-0.81603602117757723</v>
      </c>
      <c r="AC12642" s="1">
        <v>-501.51198240976152</v>
      </c>
      <c r="AD12642" s="1">
        <v>-0.43894112592127305</v>
      </c>
      <c r="AE12642" s="1">
        <v>0.32118725004144799</v>
      </c>
      <c r="AF12642" s="1">
        <v>0.32118725004144799</v>
      </c>
      <c r="AG12642" s="1">
        <v>-182.92409842508144</v>
      </c>
      <c r="AH12642" s="5">
        <v>7.504022727371649E-3</v>
      </c>
    </row>
    <row r="12643" spans="1:34" x14ac:dyDescent="0.2">
      <c r="A12643" s="4">
        <v>2011</v>
      </c>
      <c r="B12643" t="s">
        <v>1371</v>
      </c>
      <c r="C12643" t="s">
        <v>118</v>
      </c>
      <c r="D12643" t="s">
        <v>1331</v>
      </c>
      <c r="E12643" s="1" t="s">
        <v>1320</v>
      </c>
      <c r="F12643" s="18">
        <v>-3.0373880415910236E-2</v>
      </c>
      <c r="G12643" s="18">
        <v>-0.15206359087106491</v>
      </c>
      <c r="H12643" s="1">
        <v>-9906383.5861137658</v>
      </c>
      <c r="I12643" s="1">
        <v>-9644323.2496632319</v>
      </c>
      <c r="J12643" s="1">
        <v>-2218.99010911083</v>
      </c>
      <c r="K12643" s="1">
        <v>-128252.61812099861</v>
      </c>
      <c r="L12643" s="1">
        <v>-30056.57808448502</v>
      </c>
      <c r="M12643" s="1">
        <v>-403.240991528481</v>
      </c>
      <c r="N12643" s="1">
        <v>-354.29339010424764</v>
      </c>
      <c r="O12643" s="1">
        <v>-100824.94696461098</v>
      </c>
      <c r="P12643" s="1">
        <v>50.331210305941056</v>
      </c>
      <c r="Q12643" s="1">
        <v>-4314867.3384381086</v>
      </c>
      <c r="R12643" s="1">
        <v>-2513847.6918602395</v>
      </c>
      <c r="S12643" s="1">
        <v>-2512729.8151450427</v>
      </c>
      <c r="T12643" s="1">
        <v>-32063.154530249652</v>
      </c>
      <c r="U12643" s="1">
        <v>-32063.154530249652</v>
      </c>
      <c r="V12643" s="1">
        <v>-405187.57454238622</v>
      </c>
      <c r="W12643" s="1">
        <v>7089.757780088391</v>
      </c>
      <c r="X12643" s="1">
        <v>-73.010163576023047</v>
      </c>
      <c r="Y12643" s="1">
        <v>-100824.94696461098</v>
      </c>
      <c r="Z12643" s="1">
        <v>-354.29339010424764</v>
      </c>
      <c r="AA12643" s="1">
        <v>-1.6873946451283044</v>
      </c>
      <c r="AB12643" s="1">
        <v>-8.1012976901756628E-2</v>
      </c>
      <c r="AC12643" s="1">
        <v>-1107.3832180090628</v>
      </c>
      <c r="AD12643" s="1">
        <v>-2.0112555546980926</v>
      </c>
      <c r="AE12643" s="1">
        <v>25.165605152970528</v>
      </c>
      <c r="AF12643" s="1">
        <v>25.165605152970528</v>
      </c>
      <c r="AG12643" s="1">
        <v>-401.532658409654</v>
      </c>
      <c r="AH12643" s="5">
        <v>4.4768222895965534E-3</v>
      </c>
    </row>
    <row r="12644" spans="1:34" x14ac:dyDescent="0.2">
      <c r="A12644" s="6">
        <v>2011</v>
      </c>
      <c r="B12644" t="s">
        <v>1335</v>
      </c>
      <c r="C12644" t="s">
        <v>137</v>
      </c>
      <c r="D12644" t="s">
        <v>1322</v>
      </c>
      <c r="E12644" s="1" t="s">
        <v>1320</v>
      </c>
      <c r="F12644" s="18">
        <v>-2.9615299713682239E-2</v>
      </c>
      <c r="G12644" s="18">
        <v>-0.17723182349562047</v>
      </c>
      <c r="H12644" s="1">
        <v>-19104990.845138848</v>
      </c>
      <c r="I12644" s="1">
        <v>-13351335.623086821</v>
      </c>
      <c r="J12644" s="1">
        <v>-3092.9893034358515</v>
      </c>
      <c r="K12644" s="1">
        <v>-177156.71056135598</v>
      </c>
      <c r="L12644" s="1">
        <v>-41079.936932331715</v>
      </c>
      <c r="M12644" s="1">
        <v>-559.54930626825217</v>
      </c>
      <c r="N12644" s="1">
        <v>-3134.2823799637454</v>
      </c>
      <c r="O12644" s="1">
        <v>-5528862.7790501006</v>
      </c>
      <c r="P12644" s="1">
        <v>231.02548143135306</v>
      </c>
      <c r="Q12644" s="1">
        <v>-5897701.1596870441</v>
      </c>
      <c r="R12644" s="1">
        <v>-3447461.5239393543</v>
      </c>
      <c r="S12644" s="1">
        <v>-3445102.4974057595</v>
      </c>
      <c r="T12644" s="1">
        <v>-44289.177640338996</v>
      </c>
      <c r="U12644" s="1">
        <v>-44289.177640338996</v>
      </c>
      <c r="V12644" s="1">
        <v>-555690.7028829013</v>
      </c>
      <c r="W12644" s="1">
        <v>-135761.28353320403</v>
      </c>
      <c r="X12644" s="1">
        <v>-824.59418177661155</v>
      </c>
      <c r="Y12644" s="1">
        <v>-5528862.7790501006</v>
      </c>
      <c r="Z12644" s="1">
        <v>-3134.2823799637454</v>
      </c>
      <c r="AA12644" s="1">
        <v>-9.0094487985261384</v>
      </c>
      <c r="AB12644" s="1">
        <v>-2.7033569667317421</v>
      </c>
      <c r="AC12644" s="1">
        <v>-1531.8127840173725</v>
      </c>
      <c r="AD12644" s="1">
        <v>-10.738628330437745</v>
      </c>
      <c r="AE12644" s="1">
        <v>115.51274071567653</v>
      </c>
      <c r="AF12644" s="1">
        <v>115.51274071567653</v>
      </c>
      <c r="AG12644" s="1">
        <v>-550.42806138974424</v>
      </c>
      <c r="AH12644" s="5">
        <v>1.6670636418010931E-2</v>
      </c>
    </row>
    <row r="12645" spans="1:34" x14ac:dyDescent="0.2">
      <c r="A12645" s="4">
        <v>2011</v>
      </c>
      <c r="B12645" t="s">
        <v>2259</v>
      </c>
      <c r="C12645" t="s">
        <v>118</v>
      </c>
      <c r="D12645" t="s">
        <v>1322</v>
      </c>
      <c r="E12645" s="1" t="s">
        <v>1320</v>
      </c>
      <c r="F12645" s="18">
        <v>-2.7597640643201742E-2</v>
      </c>
      <c r="G12645" s="18">
        <v>-0.13242025817395925</v>
      </c>
      <c r="H12645" s="1">
        <v>-35190831.240761884</v>
      </c>
      <c r="I12645" s="1">
        <v>-34243040.539618954</v>
      </c>
      <c r="J12645" s="1">
        <v>-7883.5580573939706</v>
      </c>
      <c r="K12645" s="1">
        <v>-455367.61295137141</v>
      </c>
      <c r="L12645" s="1">
        <v>-106713.17365322614</v>
      </c>
      <c r="M12645" s="1">
        <v>-1432.4017076343928</v>
      </c>
      <c r="N12645" s="1">
        <v>-1385.1785525820901</v>
      </c>
      <c r="O12645" s="1">
        <v>-375205.5558248217</v>
      </c>
      <c r="P12645" s="1">
        <v>196.77960410374689</v>
      </c>
      <c r="Q12645" s="1">
        <v>-15319612.629199438</v>
      </c>
      <c r="R12645" s="1">
        <v>-8927126.1198579855</v>
      </c>
      <c r="S12645" s="1">
        <v>-8923151.5711054374</v>
      </c>
      <c r="T12645" s="1">
        <v>-113841.90323784285</v>
      </c>
      <c r="U12645" s="1">
        <v>-113841.90323784285</v>
      </c>
      <c r="V12645" s="1">
        <v>-1438922.4692953655</v>
      </c>
      <c r="W12645" s="1">
        <v>27718.7796732274</v>
      </c>
      <c r="X12645" s="1">
        <v>-285.44735953515817</v>
      </c>
      <c r="Y12645" s="1">
        <v>-375205.5558248217</v>
      </c>
      <c r="Z12645" s="1">
        <v>-1385.1785525820901</v>
      </c>
      <c r="AA12645" s="1">
        <v>-6.5971958197861165</v>
      </c>
      <c r="AB12645" s="1">
        <v>-0.3167359065099199</v>
      </c>
      <c r="AC12645" s="1">
        <v>-3933.5223951489957</v>
      </c>
      <c r="AD12645" s="1">
        <v>-7.8633927020474559</v>
      </c>
      <c r="AE12645" s="1">
        <v>98.389802051873446</v>
      </c>
      <c r="AF12645" s="1">
        <v>98.389802051873446</v>
      </c>
      <c r="AG12645" s="1">
        <v>-1425.7226488007846</v>
      </c>
      <c r="AH12645" s="5">
        <v>4.9264611913868196E-3</v>
      </c>
    </row>
    <row r="12646" spans="1:34" x14ac:dyDescent="0.2">
      <c r="A12646" s="6">
        <v>2011</v>
      </c>
      <c r="B12646" t="s">
        <v>1338</v>
      </c>
      <c r="C12646" t="s">
        <v>196</v>
      </c>
      <c r="D12646" t="s">
        <v>1322</v>
      </c>
      <c r="E12646" s="1" t="s">
        <v>1320</v>
      </c>
      <c r="F12646" s="18">
        <v>-2.7542881521465876E-2</v>
      </c>
      <c r="G12646" s="18">
        <v>-0.23938800566928883</v>
      </c>
      <c r="H12646" s="1">
        <v>-47746762.75068184</v>
      </c>
      <c r="I12646" s="1">
        <v>-21234601.698876414</v>
      </c>
      <c r="J12646" s="1">
        <v>-4926.0830729145282</v>
      </c>
      <c r="K12646" s="1">
        <v>-281351.17067880579</v>
      </c>
      <c r="L12646" s="1">
        <v>-65383.550855526701</v>
      </c>
      <c r="M12646" s="1">
        <v>-892.36954929344756</v>
      </c>
      <c r="N12646" s="1">
        <v>-2342.9950534930031</v>
      </c>
      <c r="O12646" s="1">
        <v>-26157691.26709244</v>
      </c>
      <c r="P12646" s="1">
        <v>426.38449704715174</v>
      </c>
      <c r="Q12646" s="1">
        <v>-9387048.9597162399</v>
      </c>
      <c r="R12646" s="1">
        <v>-5492646.9845956424</v>
      </c>
      <c r="S12646" s="1">
        <v>-5489187.4491338115</v>
      </c>
      <c r="T12646" s="1">
        <v>-70337.792669701448</v>
      </c>
      <c r="U12646" s="1">
        <v>-70337.792669701448</v>
      </c>
      <c r="V12646" s="1">
        <v>-885490.55900639831</v>
      </c>
      <c r="W12646" s="1">
        <v>-188188.76670796776</v>
      </c>
      <c r="X12646" s="1">
        <v>-563.18095626577337</v>
      </c>
      <c r="Y12646" s="1">
        <v>-26157691.26709244</v>
      </c>
      <c r="Z12646" s="1">
        <v>-2342.9950534930031</v>
      </c>
      <c r="AA12646" s="1">
        <v>-16.194594032608009</v>
      </c>
      <c r="AB12646" s="1">
        <v>-4.0470170411242297</v>
      </c>
      <c r="AC12646" s="1">
        <v>-2437.8691503936438</v>
      </c>
      <c r="AD12646" s="1">
        <v>-19.302815318396842</v>
      </c>
      <c r="AE12646" s="1">
        <v>213.19224852357587</v>
      </c>
      <c r="AF12646" s="1">
        <v>213.19224852357587</v>
      </c>
      <c r="AG12646" s="1">
        <v>-875.97400044437654</v>
      </c>
      <c r="AH12646" s="5">
        <v>1.3177316838825552E-2</v>
      </c>
    </row>
    <row r="12647" spans="1:34" x14ac:dyDescent="0.2">
      <c r="A12647" s="6">
        <v>2011</v>
      </c>
      <c r="B12647" t="s">
        <v>1366</v>
      </c>
      <c r="C12647" t="s">
        <v>190</v>
      </c>
      <c r="D12647" t="s">
        <v>1331</v>
      </c>
      <c r="E12647" s="1" t="s">
        <v>1320</v>
      </c>
      <c r="F12647" s="18">
        <v>-2.2002556698751986E-2</v>
      </c>
      <c r="G12647" s="18">
        <v>-0.14080298067837943</v>
      </c>
      <c r="H12647" s="1">
        <v>-277804297.43686908</v>
      </c>
      <c r="I12647" s="1">
        <v>-271796139.52930135</v>
      </c>
      <c r="J12647" s="1">
        <v>-62542.119902962957</v>
      </c>
      <c r="K12647" s="1">
        <v>-3607119.5299127777</v>
      </c>
      <c r="L12647" s="1">
        <v>-841064.56067692803</v>
      </c>
      <c r="M12647" s="1">
        <v>-11407.274024357384</v>
      </c>
      <c r="N12647" s="1">
        <v>-11629.27257516345</v>
      </c>
      <c r="O12647" s="1">
        <v>-1478942.5236251194</v>
      </c>
      <c r="P12647" s="1">
        <v>4547.3731496042819</v>
      </c>
      <c r="Q12647" s="1">
        <v>-120745377.13888608</v>
      </c>
      <c r="R12647" s="1">
        <v>-70496362.081393868</v>
      </c>
      <c r="S12647" s="1">
        <v>-70457755.234649494</v>
      </c>
      <c r="T12647" s="1">
        <v>-901779.88247819443</v>
      </c>
      <c r="U12647" s="1">
        <v>-901779.88247819443</v>
      </c>
      <c r="V12647" s="1">
        <v>-11363630.664574251</v>
      </c>
      <c r="W12647" s="1">
        <v>-1407754.4321294806</v>
      </c>
      <c r="X12647" s="1">
        <v>-1172.2974379967247</v>
      </c>
      <c r="Y12647" s="1">
        <v>-1478942.5236251194</v>
      </c>
      <c r="Z12647" s="1">
        <v>-11629.27257516345</v>
      </c>
      <c r="AA12647" s="1">
        <v>-173.54101441403856</v>
      </c>
      <c r="AB12647" s="1">
        <v>-33.86836982664186</v>
      </c>
      <c r="AC12647" s="1">
        <v>-31015.562160662957</v>
      </c>
      <c r="AD12647" s="1">
        <v>-206.84866472456847</v>
      </c>
      <c r="AE12647" s="1">
        <v>2273.686574802141</v>
      </c>
      <c r="AF12647" s="1">
        <v>2273.686574802141</v>
      </c>
      <c r="AG12647" s="1">
        <v>-11231.579581297332</v>
      </c>
      <c r="AH12647" s="5">
        <v>1.2738509663512494E-2</v>
      </c>
    </row>
    <row r="12648" spans="1:34" x14ac:dyDescent="0.2">
      <c r="A12648" s="6">
        <v>2011</v>
      </c>
      <c r="B12648" t="s">
        <v>2486</v>
      </c>
      <c r="C12648" t="s">
        <v>155</v>
      </c>
      <c r="D12648" t="s">
        <v>1322</v>
      </c>
      <c r="E12648" s="1" t="s">
        <v>1320</v>
      </c>
      <c r="F12648" s="18">
        <v>-1.7349382566106554E-2</v>
      </c>
      <c r="G12648" s="18">
        <v>-0.59488507663850998</v>
      </c>
      <c r="H12648" s="1">
        <v>-393714544.61680871</v>
      </c>
      <c r="I12648" s="1">
        <v>-384873857.74091536</v>
      </c>
      <c r="J12648" s="1">
        <v>-260371.07560004608</v>
      </c>
      <c r="K12648" s="1">
        <v>-6050148.4543701857</v>
      </c>
      <c r="L12648" s="1">
        <v>-1233654.3600058025</v>
      </c>
      <c r="M12648" s="1">
        <v>-52132.667518908114</v>
      </c>
      <c r="N12648" s="1">
        <v>-117926.59628670725</v>
      </c>
      <c r="O12648" s="1">
        <v>-2166345.645584513</v>
      </c>
      <c r="P12648" s="1">
        <v>1039891.9234727911</v>
      </c>
      <c r="Q12648" s="1">
        <v>-179917058.34832886</v>
      </c>
      <c r="R12648" s="1">
        <v>-190685186.94571653</v>
      </c>
      <c r="S12648" s="1">
        <v>-190546099.76067379</v>
      </c>
      <c r="T12648" s="1">
        <v>-1512537.1135925464</v>
      </c>
      <c r="U12648" s="1">
        <v>-1512537.1135925464</v>
      </c>
      <c r="V12648" s="1">
        <v>-32035956.579689581</v>
      </c>
      <c r="W12648" s="1">
        <v>203953798.108123</v>
      </c>
      <c r="X12648" s="1">
        <v>-32292.596951545642</v>
      </c>
      <c r="Y12648" s="1">
        <v>-2166345.645584513</v>
      </c>
      <c r="Z12648" s="1">
        <v>-117926.59628670725</v>
      </c>
      <c r="AA12648" s="1">
        <v>-35173.072747572842</v>
      </c>
      <c r="AB12648" s="1">
        <v>-48.514661345235325</v>
      </c>
      <c r="AC12648" s="1">
        <v>-88625.394917713871</v>
      </c>
      <c r="AD12648" s="1">
        <v>-41923.825077669942</v>
      </c>
      <c r="AE12648" s="1">
        <v>519945.96173639555</v>
      </c>
      <c r="AF12648" s="1">
        <v>519945.96173639555</v>
      </c>
      <c r="AG12648" s="1">
        <v>-16523.140583956643</v>
      </c>
      <c r="AH12648" s="5">
        <v>2.6707902666691791E-3</v>
      </c>
    </row>
    <row r="12649" spans="1:34" x14ac:dyDescent="0.2">
      <c r="A12649" s="6">
        <v>2011</v>
      </c>
      <c r="B12649" t="s">
        <v>1328</v>
      </c>
      <c r="C12649" t="s">
        <v>130</v>
      </c>
      <c r="D12649" t="s">
        <v>1322</v>
      </c>
      <c r="E12649" s="1" t="s">
        <v>1320</v>
      </c>
      <c r="F12649" s="18">
        <v>-1.6764809141296209E-2</v>
      </c>
      <c r="G12649" s="18">
        <v>-0.1929534637017111</v>
      </c>
      <c r="H12649" s="1">
        <v>-132762983.03799994</v>
      </c>
      <c r="I12649" s="1">
        <v>-119797203.37189937</v>
      </c>
      <c r="J12649" s="1">
        <v>-27583.797713984837</v>
      </c>
      <c r="K12649" s="1">
        <v>-1593940.4966848711</v>
      </c>
      <c r="L12649" s="1">
        <v>-373494.59469375073</v>
      </c>
      <c r="M12649" s="1">
        <v>-5022.9529523504625</v>
      </c>
      <c r="N12649" s="1">
        <v>-3057.4924799716368</v>
      </c>
      <c r="O12649" s="1">
        <v>-10963743.066397125</v>
      </c>
      <c r="P12649" s="1">
        <v>1062.7348214539866</v>
      </c>
      <c r="Q12649" s="1">
        <v>-53618903.745209396</v>
      </c>
      <c r="R12649" s="1">
        <v>-31261655.725895163</v>
      </c>
      <c r="S12649" s="1">
        <v>-31247839.592720773</v>
      </c>
      <c r="T12649" s="1">
        <v>-398485.12417121779</v>
      </c>
      <c r="U12649" s="1">
        <v>-398485.12417121779</v>
      </c>
      <c r="V12649" s="1">
        <v>-5039183.8623496396</v>
      </c>
      <c r="W12649" s="1">
        <v>186339.24511289771</v>
      </c>
      <c r="X12649" s="1">
        <v>-216.9059861894323</v>
      </c>
      <c r="Y12649" s="1">
        <v>-10963743.066397125</v>
      </c>
      <c r="Z12649" s="1">
        <v>-3057.4924799716368</v>
      </c>
      <c r="AA12649" s="1">
        <v>-35.660831582527564</v>
      </c>
      <c r="AB12649" s="1">
        <v>-0.94651140774724674</v>
      </c>
      <c r="AC12649" s="1">
        <v>-13748.416397299507</v>
      </c>
      <c r="AD12649" s="1">
        <v>-42.505199250563074</v>
      </c>
      <c r="AE12649" s="1">
        <v>531.36741072699328</v>
      </c>
      <c r="AF12649" s="1">
        <v>531.36741072699328</v>
      </c>
      <c r="AG12649" s="1">
        <v>-4986.8496140986626</v>
      </c>
      <c r="AH12649" s="5">
        <v>3.5503084002410554E-3</v>
      </c>
    </row>
    <row r="12650" spans="1:34" x14ac:dyDescent="0.2">
      <c r="A12650" s="6">
        <v>2011</v>
      </c>
      <c r="B12650" t="s">
        <v>1342</v>
      </c>
      <c r="C12650" t="s">
        <v>190</v>
      </c>
      <c r="D12650" t="s">
        <v>1331</v>
      </c>
      <c r="E12650" s="1" t="s">
        <v>1320</v>
      </c>
      <c r="F12650" s="18">
        <v>-1.6666804558587267E-2</v>
      </c>
      <c r="G12650" s="18">
        <v>-0.16758864130622902</v>
      </c>
      <c r="H12650" s="1">
        <v>-125004375.0011576</v>
      </c>
      <c r="I12650" s="1">
        <v>-122303379.75395271</v>
      </c>
      <c r="J12650" s="1">
        <v>-28198.416878777487</v>
      </c>
      <c r="K12650" s="1">
        <v>-1622033.1390895385</v>
      </c>
      <c r="L12650" s="1">
        <v>-377539.91654162353</v>
      </c>
      <c r="M12650" s="1">
        <v>-5146.7232492095</v>
      </c>
      <c r="N12650" s="1">
        <v>-6908.1158061334472</v>
      </c>
      <c r="O12650" s="1">
        <v>-663870.2035072539</v>
      </c>
      <c r="P12650" s="1">
        <v>2701.2678676272799</v>
      </c>
      <c r="Q12650" s="1">
        <v>-54201862.074975811</v>
      </c>
      <c r="R12650" s="1">
        <v>-31688609.872797329</v>
      </c>
      <c r="S12650" s="1">
        <v>-31670153.000164691</v>
      </c>
      <c r="T12650" s="1">
        <v>-405508.28477238462</v>
      </c>
      <c r="U12650" s="1">
        <v>-405508.28477238462</v>
      </c>
      <c r="V12650" s="1">
        <v>-5108478.3567637214</v>
      </c>
      <c r="W12650" s="1">
        <v>-836245.82542828505</v>
      </c>
      <c r="X12650" s="1">
        <v>-696.37773201829827</v>
      </c>
      <c r="Y12650" s="1">
        <v>-663870.2035072539</v>
      </c>
      <c r="Z12650" s="1">
        <v>-6908.1158061334472</v>
      </c>
      <c r="AA12650" s="1">
        <v>-103.08825568732553</v>
      </c>
      <c r="AB12650" s="1">
        <v>-20.118766622349064</v>
      </c>
      <c r="AC12650" s="1">
        <v>-13947.435547681389</v>
      </c>
      <c r="AD12650" s="1">
        <v>-122.87393910717635</v>
      </c>
      <c r="AE12650" s="1">
        <v>1350.6339338136399</v>
      </c>
      <c r="AF12650" s="1">
        <v>1350.6339338136399</v>
      </c>
      <c r="AG12650" s="1">
        <v>-5042.3557961888282</v>
      </c>
      <c r="AH12650" s="5">
        <v>1.6763962242915209E-2</v>
      </c>
    </row>
    <row r="12651" spans="1:34" x14ac:dyDescent="0.2">
      <c r="A12651" s="4">
        <v>2011</v>
      </c>
      <c r="B12651" t="s">
        <v>1343</v>
      </c>
      <c r="C12651" t="s">
        <v>196</v>
      </c>
      <c r="D12651" t="s">
        <v>1322</v>
      </c>
      <c r="E12651" s="1" t="s">
        <v>1320</v>
      </c>
      <c r="F12651" s="18">
        <v>-1.6650714600634383E-2</v>
      </c>
      <c r="G12651" s="18" t="s">
        <v>128</v>
      </c>
      <c r="H12651" s="1">
        <v>-28770997.391887788</v>
      </c>
      <c r="I12651" s="1">
        <v>-14482224.459735043</v>
      </c>
      <c r="J12651" s="1">
        <v>-3381.675297438811</v>
      </c>
      <c r="K12651" s="1">
        <v>-191550.28969482717</v>
      </c>
      <c r="L12651" s="1">
        <v>-44331.853755785356</v>
      </c>
      <c r="M12651" s="1">
        <v>-611.29977465892057</v>
      </c>
      <c r="N12651" s="1">
        <v>-2335.3869810191381</v>
      </c>
      <c r="O12651" s="1">
        <v>-14046987.426608717</v>
      </c>
      <c r="P12651" s="1">
        <v>424.99995970020728</v>
      </c>
      <c r="Q12651" s="1">
        <v>-6365028.4809446149</v>
      </c>
      <c r="R12651" s="1">
        <v>-3735600.4025973557</v>
      </c>
      <c r="S12651" s="1">
        <v>-3732916.3067953535</v>
      </c>
      <c r="T12651" s="1">
        <v>-47887.572423706792</v>
      </c>
      <c r="U12651" s="1">
        <v>-47887.572423706792</v>
      </c>
      <c r="V12651" s="1">
        <v>-602340.0821060196</v>
      </c>
      <c r="W12651" s="1">
        <v>-187577.68826213537</v>
      </c>
      <c r="X12651" s="1">
        <v>-561.35221935709626</v>
      </c>
      <c r="Y12651" s="1">
        <v>-14046987.426608717</v>
      </c>
      <c r="Z12651" s="1">
        <v>-2335.3869810191381</v>
      </c>
      <c r="AA12651" s="1">
        <v>-16.14200764541047</v>
      </c>
      <c r="AB12651" s="1">
        <v>-4.0338757419542048</v>
      </c>
      <c r="AC12651" s="1">
        <v>-1665.7470013420138</v>
      </c>
      <c r="AD12651" s="1">
        <v>-19.240136049111555</v>
      </c>
      <c r="AE12651" s="1">
        <v>212.49997985010364</v>
      </c>
      <c r="AF12651" s="1">
        <v>212.49997985010364</v>
      </c>
      <c r="AG12651" s="1">
        <v>-594.95746472885901</v>
      </c>
      <c r="AH12651" s="5">
        <v>2.0478311315027278E-2</v>
      </c>
    </row>
    <row r="12652" spans="1:34" x14ac:dyDescent="0.2">
      <c r="A12652" s="4">
        <v>2011</v>
      </c>
      <c r="B12652" t="s">
        <v>1346</v>
      </c>
      <c r="C12652" t="s">
        <v>118</v>
      </c>
      <c r="D12652" t="s">
        <v>1331</v>
      </c>
      <c r="E12652" s="1" t="s">
        <v>1320</v>
      </c>
      <c r="F12652" s="18">
        <v>-1.3861637258918483E-2</v>
      </c>
      <c r="G12652" s="18">
        <v>-0.14524498533347252</v>
      </c>
      <c r="H12652" s="1">
        <v>-23093724.022662383</v>
      </c>
      <c r="I12652" s="1">
        <v>-22351764.804716557</v>
      </c>
      <c r="J12652" s="1">
        <v>-5180.3093044572079</v>
      </c>
      <c r="K12652" s="1">
        <v>-297201.36121781095</v>
      </c>
      <c r="L12652" s="1">
        <v>-69617.253957132794</v>
      </c>
      <c r="M12652" s="1">
        <v>-939.66918112704718</v>
      </c>
      <c r="N12652" s="1">
        <v>-1809.7876914902338</v>
      </c>
      <c r="O12652" s="1">
        <v>-367467.93652130943</v>
      </c>
      <c r="P12652" s="1">
        <v>257.09992749990749</v>
      </c>
      <c r="Q12652" s="1">
        <v>-9994628.5894373115</v>
      </c>
      <c r="R12652" s="1">
        <v>-5837638.0456656888</v>
      </c>
      <c r="S12652" s="1">
        <v>-5835005.0761411348</v>
      </c>
      <c r="T12652" s="1">
        <v>-74300.340304452737</v>
      </c>
      <c r="U12652" s="1">
        <v>-74300.340304452737</v>
      </c>
      <c r="V12652" s="1">
        <v>-941144.06639526028</v>
      </c>
      <c r="W12652" s="1">
        <v>36215.624463882035</v>
      </c>
      <c r="X12652" s="1">
        <v>-372.94767298564665</v>
      </c>
      <c r="Y12652" s="1">
        <v>-367467.93652130943</v>
      </c>
      <c r="Z12652" s="1">
        <v>-1809.7876914902338</v>
      </c>
      <c r="AA12652" s="1">
        <v>-8.6194835826352154</v>
      </c>
      <c r="AB12652" s="1">
        <v>-0.41382733221368095</v>
      </c>
      <c r="AC12652" s="1">
        <v>-2579.3670510630764</v>
      </c>
      <c r="AD12652" s="1">
        <v>-10.27381726275771</v>
      </c>
      <c r="AE12652" s="1">
        <v>128.54996374995375</v>
      </c>
      <c r="AF12652" s="1">
        <v>128.54996374995375</v>
      </c>
      <c r="AG12652" s="1">
        <v>-930.94274044886095</v>
      </c>
      <c r="AH12652" s="5">
        <v>9.7928441733900369E-3</v>
      </c>
    </row>
    <row r="12653" spans="1:34" x14ac:dyDescent="0.2">
      <c r="A12653" s="6">
        <v>2011</v>
      </c>
      <c r="B12653" t="s">
        <v>1352</v>
      </c>
      <c r="C12653" t="s">
        <v>190</v>
      </c>
      <c r="D12653" t="s">
        <v>1322</v>
      </c>
      <c r="E12653" s="1" t="s">
        <v>1320</v>
      </c>
      <c r="F12653" s="18">
        <v>-1.2428728772292584E-2</v>
      </c>
      <c r="G12653" s="18">
        <v>-6.339545827018303E-2</v>
      </c>
      <c r="H12653" s="1">
        <v>-52871815.348738424</v>
      </c>
      <c r="I12653" s="1">
        <v>-42634122.656518139</v>
      </c>
      <c r="J12653" s="1">
        <v>-9879.8836727552844</v>
      </c>
      <c r="K12653" s="1">
        <v>-564432.81357421144</v>
      </c>
      <c r="L12653" s="1">
        <v>-130774.87801615502</v>
      </c>
      <c r="M12653" s="1">
        <v>-1806.4216816068838</v>
      </c>
      <c r="N12653" s="1">
        <v>-3918.1788004708787</v>
      </c>
      <c r="O12653" s="1">
        <v>-9528412.6347531322</v>
      </c>
      <c r="P12653" s="1">
        <v>1532.1182780307788</v>
      </c>
      <c r="Q12653" s="1">
        <v>-18775959.513275232</v>
      </c>
      <c r="R12653" s="1">
        <v>-11016246.656563239</v>
      </c>
      <c r="S12653" s="1">
        <v>-11008835.113505816</v>
      </c>
      <c r="T12653" s="1">
        <v>-141108.20339355286</v>
      </c>
      <c r="U12653" s="1">
        <v>-141108.20339355286</v>
      </c>
      <c r="V12653" s="1">
        <v>-1776317.3464032814</v>
      </c>
      <c r="W12653" s="1">
        <v>-474305.98402334948</v>
      </c>
      <c r="X12653" s="1">
        <v>-394.97491693632719</v>
      </c>
      <c r="Y12653" s="1">
        <v>-9528412.6347531322</v>
      </c>
      <c r="Z12653" s="1">
        <v>-3918.1788004708787</v>
      </c>
      <c r="AA12653" s="1">
        <v>-58.470099423199748</v>
      </c>
      <c r="AB12653" s="1">
        <v>-11.411060133259502</v>
      </c>
      <c r="AC12653" s="1">
        <v>-4853.8585477555944</v>
      </c>
      <c r="AD12653" s="1">
        <v>-69.692239801862371</v>
      </c>
      <c r="AE12653" s="1">
        <v>766.05913901538941</v>
      </c>
      <c r="AF12653" s="1">
        <v>766.05913901538941</v>
      </c>
      <c r="AG12653" s="1">
        <v>-1747.2260408039801</v>
      </c>
      <c r="AH12653" s="5">
        <v>2.5163564918294017E-2</v>
      </c>
    </row>
    <row r="12654" spans="1:34" x14ac:dyDescent="0.2">
      <c r="A12654" s="4">
        <v>2011</v>
      </c>
      <c r="B12654" t="s">
        <v>1345</v>
      </c>
      <c r="C12654" t="s">
        <v>118</v>
      </c>
      <c r="D12654" t="s">
        <v>1331</v>
      </c>
      <c r="E12654" s="1" t="s">
        <v>1320</v>
      </c>
      <c r="F12654" s="18">
        <v>-1.1291809289583288E-2</v>
      </c>
      <c r="G12654" s="18">
        <v>-6.8979896204393154E-2</v>
      </c>
      <c r="H12654" s="1">
        <v>-31517288.830458924</v>
      </c>
      <c r="I12654" s="1">
        <v>-30429825.374869384</v>
      </c>
      <c r="J12654" s="1">
        <v>-7074.0884558115476</v>
      </c>
      <c r="K12654" s="1">
        <v>-404589.86811086454</v>
      </c>
      <c r="L12654" s="1">
        <v>-94753.134771634242</v>
      </c>
      <c r="M12654" s="1">
        <v>-1282.2103995458406</v>
      </c>
      <c r="N12654" s="1">
        <v>-3032.0300797531186</v>
      </c>
      <c r="O12654" s="1">
        <v>-577162.8564580658</v>
      </c>
      <c r="P12654" s="1">
        <v>430.73268613080978</v>
      </c>
      <c r="Q12654" s="1">
        <v>-13603560.513915913</v>
      </c>
      <c r="R12654" s="1">
        <v>-7954017.4473108575</v>
      </c>
      <c r="S12654" s="1">
        <v>-7950408.6731328769</v>
      </c>
      <c r="T12654" s="1">
        <v>-101147.46702771613</v>
      </c>
      <c r="U12654" s="1">
        <v>-101147.46702771613</v>
      </c>
      <c r="V12654" s="1">
        <v>-1282473.2737526998</v>
      </c>
      <c r="W12654" s="1">
        <v>60673.891886796388</v>
      </c>
      <c r="X12654" s="1">
        <v>-624.81835188926766</v>
      </c>
      <c r="Y12654" s="1">
        <v>-577162.8564580658</v>
      </c>
      <c r="Z12654" s="1">
        <v>-3032.0300797531186</v>
      </c>
      <c r="AA12654" s="1">
        <v>-14.440662635388016</v>
      </c>
      <c r="AB12654" s="1">
        <v>-0.69330614027034265</v>
      </c>
      <c r="AC12654" s="1">
        <v>-3518.9712067574615</v>
      </c>
      <c r="AD12654" s="1">
        <v>-17.21225264214166</v>
      </c>
      <c r="AE12654" s="1">
        <v>215.36634306540489</v>
      </c>
      <c r="AF12654" s="1">
        <v>215.36634306540489</v>
      </c>
      <c r="AG12654" s="1">
        <v>-1267.5905462062178</v>
      </c>
      <c r="AH12654" s="5">
        <v>1.2012892772632282E-2</v>
      </c>
    </row>
    <row r="12655" spans="1:34" x14ac:dyDescent="0.2">
      <c r="A12655" s="4">
        <v>2011</v>
      </c>
      <c r="B12655" t="s">
        <v>1344</v>
      </c>
      <c r="C12655" t="s">
        <v>118</v>
      </c>
      <c r="D12655" t="s">
        <v>1331</v>
      </c>
      <c r="E12655" s="1" t="s">
        <v>1320</v>
      </c>
      <c r="F12655" s="18">
        <v>-1.0607643159293296E-2</v>
      </c>
      <c r="G12655" s="18">
        <v>-4.9127862615545734E-2</v>
      </c>
      <c r="H12655" s="1">
        <v>-11246298.372310989</v>
      </c>
      <c r="I12655" s="1">
        <v>-10848380.868092865</v>
      </c>
      <c r="J12655" s="1">
        <v>-2524.6352973582448</v>
      </c>
      <c r="K12655" s="1">
        <v>-144235.53843949703</v>
      </c>
      <c r="L12655" s="1">
        <v>-33776.938665991809</v>
      </c>
      <c r="M12655" s="1">
        <v>-457.48032100523596</v>
      </c>
      <c r="N12655" s="1">
        <v>-1151.6987307391857</v>
      </c>
      <c r="O12655" s="1">
        <v>-215934.8240321734</v>
      </c>
      <c r="P12655" s="1">
        <v>163.61126864055592</v>
      </c>
      <c r="Q12655" s="1">
        <v>-4849338.7023537494</v>
      </c>
      <c r="R12655" s="1">
        <v>-2836470.7392544281</v>
      </c>
      <c r="S12655" s="1">
        <v>-2835181.1754075643</v>
      </c>
      <c r="T12655" s="1">
        <v>-36058.884609874258</v>
      </c>
      <c r="U12655" s="1">
        <v>-36058.884609874258</v>
      </c>
      <c r="V12655" s="1">
        <v>-457356.69445800711</v>
      </c>
      <c r="W12655" s="1">
        <v>23046.619735619428</v>
      </c>
      <c r="X12655" s="1">
        <v>-237.33356328444231</v>
      </c>
      <c r="Y12655" s="1">
        <v>-215934.8240321734</v>
      </c>
      <c r="Z12655" s="1">
        <v>-1151.6987307391857</v>
      </c>
      <c r="AA12655" s="1">
        <v>-5.4852004731969393</v>
      </c>
      <c r="AB12655" s="1">
        <v>-0.26334824548576152</v>
      </c>
      <c r="AC12655" s="1">
        <v>-1255.4527182629872</v>
      </c>
      <c r="AD12655" s="1">
        <v>-6.5379725793257455</v>
      </c>
      <c r="AE12655" s="1">
        <v>81.80563432027796</v>
      </c>
      <c r="AF12655" s="1">
        <v>81.80563432027796</v>
      </c>
      <c r="AG12655" s="1">
        <v>-451.92705600061981</v>
      </c>
      <c r="AH12655" s="5">
        <v>7.8084628380623638E-3</v>
      </c>
    </row>
    <row r="12656" spans="1:34" x14ac:dyDescent="0.2">
      <c r="A12656" s="6">
        <v>2011</v>
      </c>
      <c r="B12656" t="s">
        <v>2261</v>
      </c>
      <c r="C12656" t="s">
        <v>118</v>
      </c>
      <c r="D12656" t="s">
        <v>1331</v>
      </c>
      <c r="E12656" s="1" t="s">
        <v>1320</v>
      </c>
      <c r="F12656" s="18">
        <v>-1.0494285614241599E-2</v>
      </c>
      <c r="G12656" s="18">
        <v>-4.929005229716088E-2</v>
      </c>
      <c r="H12656" s="1">
        <v>-17005571.75242928</v>
      </c>
      <c r="I12656" s="1">
        <v>-16173272.95422836</v>
      </c>
      <c r="J12656" s="1">
        <v>-3765.488914194354</v>
      </c>
      <c r="K12656" s="1">
        <v>-215031.41491028332</v>
      </c>
      <c r="L12656" s="1">
        <v>-50354.393373682411</v>
      </c>
      <c r="M12656" s="1">
        <v>-682.25699033716853</v>
      </c>
      <c r="N12656" s="1">
        <v>-1760.2994232508779</v>
      </c>
      <c r="O12656" s="1">
        <v>-560955.01417259336</v>
      </c>
      <c r="P12656" s="1">
        <v>250.06958342349407</v>
      </c>
      <c r="Q12656" s="1">
        <v>-7229377.8827346135</v>
      </c>
      <c r="R12656" s="1">
        <v>-4229247.6788649438</v>
      </c>
      <c r="S12656" s="1">
        <v>-4227323.2902993038</v>
      </c>
      <c r="T12656" s="1">
        <v>-53757.85372757083</v>
      </c>
      <c r="U12656" s="1">
        <v>-53757.85372757083</v>
      </c>
      <c r="V12656" s="1">
        <v>-681939.71511542855</v>
      </c>
      <c r="W12656" s="1">
        <v>35225.315740736412</v>
      </c>
      <c r="X12656" s="1">
        <v>-362.74949638916445</v>
      </c>
      <c r="Y12656" s="1">
        <v>-560955.01417259336</v>
      </c>
      <c r="Z12656" s="1">
        <v>-1760.2994232508779</v>
      </c>
      <c r="AA12656" s="1">
        <v>-8.3837855957233209</v>
      </c>
      <c r="AB12656" s="1">
        <v>-0.40251130983289873</v>
      </c>
      <c r="AC12656" s="1">
        <v>-1872.2518406431984</v>
      </c>
      <c r="AD12656" s="1">
        <v>-9.9928818652344695</v>
      </c>
      <c r="AE12656" s="1">
        <v>125.03479171174703</v>
      </c>
      <c r="AF12656" s="1">
        <v>125.03479171174703</v>
      </c>
      <c r="AG12656" s="1">
        <v>-673.76917236543989</v>
      </c>
      <c r="AH12656" s="5">
        <v>7.9619931443819583E-3</v>
      </c>
    </row>
    <row r="12657" spans="1:34" x14ac:dyDescent="0.2">
      <c r="A12657" s="6">
        <v>2011</v>
      </c>
      <c r="B12657" t="s">
        <v>1348</v>
      </c>
      <c r="C12657" t="s">
        <v>118</v>
      </c>
      <c r="D12657" t="s">
        <v>1322</v>
      </c>
      <c r="E12657" s="1" t="s">
        <v>1320</v>
      </c>
      <c r="F12657" s="18">
        <v>-9.7302055528081261E-3</v>
      </c>
      <c r="G12657" s="18">
        <v>-4.9631205170223729E-2</v>
      </c>
      <c r="H12657" s="1">
        <v>-24119132.706485417</v>
      </c>
      <c r="I12657" s="1">
        <v>-22809536.17410358</v>
      </c>
      <c r="J12657" s="1">
        <v>-5318.5369098406218</v>
      </c>
      <c r="K12657" s="1">
        <v>-303255.64200923219</v>
      </c>
      <c r="L12657" s="1">
        <v>-71006.998708856525</v>
      </c>
      <c r="M12657" s="1">
        <v>-963.28951691020961</v>
      </c>
      <c r="N12657" s="1">
        <v>-2692.6993191571401</v>
      </c>
      <c r="O12657" s="1">
        <v>-926741.89299711899</v>
      </c>
      <c r="P12657" s="1">
        <v>382.52707927541286</v>
      </c>
      <c r="Q12657" s="1">
        <v>-10194578.464122975</v>
      </c>
      <c r="R12657" s="1">
        <v>-5967053.4952462781</v>
      </c>
      <c r="S12657" s="1">
        <v>-5964330.5245250044</v>
      </c>
      <c r="T12657" s="1">
        <v>-75813.910502308048</v>
      </c>
      <c r="U12657" s="1">
        <v>-75813.910502308048</v>
      </c>
      <c r="V12657" s="1">
        <v>-962196.74563820043</v>
      </c>
      <c r="W12657" s="1">
        <v>53883.550979643769</v>
      </c>
      <c r="X12657" s="1">
        <v>-554.89157642727275</v>
      </c>
      <c r="Y12657" s="1">
        <v>-926741.89299711899</v>
      </c>
      <c r="Z12657" s="1">
        <v>-2692.6993191571401</v>
      </c>
      <c r="AA12657" s="1">
        <v>-12.824530569846257</v>
      </c>
      <c r="AB12657" s="1">
        <v>-0.61571452880356137</v>
      </c>
      <c r="AC12657" s="1">
        <v>-2643.2180825753453</v>
      </c>
      <c r="AD12657" s="1">
        <v>-15.285937062481036</v>
      </c>
      <c r="AE12657" s="1">
        <v>191.26353963770643</v>
      </c>
      <c r="AF12657" s="1">
        <v>191.26353963770643</v>
      </c>
      <c r="AG12657" s="1">
        <v>-950.30584982964263</v>
      </c>
      <c r="AH12657" s="5">
        <v>8.6085313699533171E-3</v>
      </c>
    </row>
    <row r="12658" spans="1:34" x14ac:dyDescent="0.2">
      <c r="A12658" s="4">
        <v>2011</v>
      </c>
      <c r="B12658" t="s">
        <v>2660</v>
      </c>
      <c r="C12658" t="s">
        <v>190</v>
      </c>
      <c r="D12658" t="s">
        <v>1331</v>
      </c>
      <c r="E12658" s="1" t="s">
        <v>1320</v>
      </c>
      <c r="F12658" s="18">
        <v>-9.5980129369569595E-3</v>
      </c>
      <c r="G12658" s="18">
        <v>-7.3659051926781599E-2</v>
      </c>
      <c r="H12658" s="1">
        <v>-112300597.26120843</v>
      </c>
      <c r="I12658" s="1">
        <v>-109880949.64926164</v>
      </c>
      <c r="J12658" s="1">
        <v>-25485.941963431014</v>
      </c>
      <c r="K12658" s="1">
        <v>-1454265.1714898243</v>
      </c>
      <c r="L12658" s="1">
        <v>-336671.95124119648</v>
      </c>
      <c r="M12658" s="1">
        <v>-4661.2217407190155</v>
      </c>
      <c r="N12658" s="1">
        <v>-10776.741710632223</v>
      </c>
      <c r="O12658" s="1">
        <v>-592000.59336853866</v>
      </c>
      <c r="P12658" s="1">
        <v>4214.0095675296952</v>
      </c>
      <c r="Q12658" s="1">
        <v>-48338080.849342719</v>
      </c>
      <c r="R12658" s="1">
        <v>-28378617.391624328</v>
      </c>
      <c r="S12658" s="1">
        <v>-28359076.413372584</v>
      </c>
      <c r="T12658" s="1">
        <v>-363566.29287245608</v>
      </c>
      <c r="U12658" s="1">
        <v>-363566.29287245608</v>
      </c>
      <c r="V12658" s="1">
        <v>-4576098.5388557855</v>
      </c>
      <c r="W12658" s="1">
        <v>-1304553.2993574981</v>
      </c>
      <c r="X12658" s="1">
        <v>-1086.357432562718</v>
      </c>
      <c r="Y12658" s="1">
        <v>-592000.59336853866</v>
      </c>
      <c r="Z12658" s="1">
        <v>-10776.741710632223</v>
      </c>
      <c r="AA12658" s="1">
        <v>-160.81888840884022</v>
      </c>
      <c r="AB12658" s="1">
        <v>-31.385511984764808</v>
      </c>
      <c r="AC12658" s="1">
        <v>-12506.203489897594</v>
      </c>
      <c r="AD12658" s="1">
        <v>-191.68478668963576</v>
      </c>
      <c r="AE12658" s="1">
        <v>2107.0047837648476</v>
      </c>
      <c r="AF12658" s="1">
        <v>2107.0047837648476</v>
      </c>
      <c r="AG12658" s="1">
        <v>-4498.4072894613064</v>
      </c>
      <c r="AH12658" s="5">
        <v>2.8836002773989653E-2</v>
      </c>
    </row>
    <row r="12659" spans="1:34" x14ac:dyDescent="0.2">
      <c r="A12659" s="4">
        <v>2011</v>
      </c>
      <c r="B12659" t="s">
        <v>1360</v>
      </c>
      <c r="C12659" t="s">
        <v>190</v>
      </c>
      <c r="D12659" t="s">
        <v>1356</v>
      </c>
      <c r="E12659" s="1" t="s">
        <v>1320</v>
      </c>
      <c r="F12659" s="18">
        <v>-8.5413585273510853E-3</v>
      </c>
      <c r="G12659" s="18">
        <v>-0.25354622249704423</v>
      </c>
      <c r="H12659" s="1">
        <v>-20816146.107746325</v>
      </c>
      <c r="I12659" s="1">
        <v>-20368008.51368475</v>
      </c>
      <c r="J12659" s="1">
        <v>-4732.3835790706853</v>
      </c>
      <c r="K12659" s="1">
        <v>-269405.77517809439</v>
      </c>
      <c r="L12659" s="1">
        <v>-62270.676124445497</v>
      </c>
      <c r="M12659" s="1">
        <v>-866.0383429284492</v>
      </c>
      <c r="N12659" s="1">
        <v>-2244.7093452345039</v>
      </c>
      <c r="O12659" s="1">
        <v>-109495.75607464508</v>
      </c>
      <c r="P12659" s="1">
        <v>877.7445828370503</v>
      </c>
      <c r="Q12659" s="1">
        <v>-8940776.0734741874</v>
      </c>
      <c r="R12659" s="1">
        <v>-5255444.0908110607</v>
      </c>
      <c r="S12659" s="1">
        <v>-5251661.9283266962</v>
      </c>
      <c r="T12659" s="1">
        <v>-67351.443794523599</v>
      </c>
      <c r="U12659" s="1">
        <v>-67351.443794523599</v>
      </c>
      <c r="V12659" s="1">
        <v>-847515.11825753911</v>
      </c>
      <c r="W12659" s="1">
        <v>-271728.04740557232</v>
      </c>
      <c r="X12659" s="1">
        <v>-226.27958863787566</v>
      </c>
      <c r="Y12659" s="1">
        <v>-109495.75607464508</v>
      </c>
      <c r="Z12659" s="1">
        <v>-2244.7093452345039</v>
      </c>
      <c r="AA12659" s="1">
        <v>-33.497291796962891</v>
      </c>
      <c r="AB12659" s="1">
        <v>-6.5373518219950002</v>
      </c>
      <c r="AC12659" s="1">
        <v>-2316.8750093988142</v>
      </c>
      <c r="AD12659" s="1">
        <v>-39.926412228753833</v>
      </c>
      <c r="AE12659" s="1">
        <v>438.87229141852515</v>
      </c>
      <c r="AF12659" s="1">
        <v>438.87229141852515</v>
      </c>
      <c r="AG12659" s="1">
        <v>-832.12539130626851</v>
      </c>
      <c r="AH12659" s="5">
        <v>3.2314478281898013E-2</v>
      </c>
    </row>
    <row r="12660" spans="1:34" x14ac:dyDescent="0.2">
      <c r="A12660" s="4">
        <v>2011</v>
      </c>
      <c r="B12660" t="s">
        <v>1361</v>
      </c>
      <c r="C12660" t="s">
        <v>118</v>
      </c>
      <c r="D12660" t="s">
        <v>1362</v>
      </c>
      <c r="E12660" s="1" t="s">
        <v>1320</v>
      </c>
      <c r="F12660" s="18">
        <v>-7.9669662719437269E-3</v>
      </c>
      <c r="G12660" s="18">
        <v>-2.6485120470496476E-2</v>
      </c>
      <c r="H12660" s="1">
        <v>-2601345.3712382074</v>
      </c>
      <c r="I12660" s="1">
        <v>-2497678.619719388</v>
      </c>
      <c r="J12660" s="1">
        <v>-584.66105650869224</v>
      </c>
      <c r="K12660" s="1">
        <v>-33204.65113507217</v>
      </c>
      <c r="L12660" s="1">
        <v>-7772.8239106416877</v>
      </c>
      <c r="M12660" s="1">
        <v>-105.79120468617413</v>
      </c>
      <c r="N12660" s="1">
        <v>-354.69349652345778</v>
      </c>
      <c r="O12660" s="1">
        <v>-61694.518765139452</v>
      </c>
      <c r="P12660" s="1">
        <v>50.388049752830248</v>
      </c>
      <c r="Q12660" s="1">
        <v>-1115986.1553843503</v>
      </c>
      <c r="R12660" s="1">
        <v>-654098.80886612716</v>
      </c>
      <c r="S12660" s="1">
        <v>-653798.08721175313</v>
      </c>
      <c r="T12660" s="1">
        <v>-8301.1627837680426</v>
      </c>
      <c r="U12660" s="1">
        <v>-8301.1627837680426</v>
      </c>
      <c r="V12660" s="1">
        <v>-105487.7605027301</v>
      </c>
      <c r="W12660" s="1">
        <v>7097.7643014565247</v>
      </c>
      <c r="X12660" s="1">
        <v>-73.09261455007524</v>
      </c>
      <c r="Y12660" s="1">
        <v>-61694.518765139452</v>
      </c>
      <c r="Z12660" s="1">
        <v>-354.69349652345778</v>
      </c>
      <c r="AA12660" s="1">
        <v>-1.6893002336831968</v>
      </c>
      <c r="AB12660" s="1">
        <v>-8.1104465518262225E-2</v>
      </c>
      <c r="AC12660" s="1">
        <v>-290.21630679373339</v>
      </c>
      <c r="AD12660" s="1">
        <v>-2.0135268820233643</v>
      </c>
      <c r="AE12660" s="1">
        <v>25.194024876415124</v>
      </c>
      <c r="AF12660" s="1">
        <v>25.194024876415124</v>
      </c>
      <c r="AG12660" s="1">
        <v>-104.08094233280289</v>
      </c>
      <c r="AH12660" s="5">
        <v>1.6998715557840213E-2</v>
      </c>
    </row>
    <row r="12661" spans="1:34" x14ac:dyDescent="0.2">
      <c r="A12661" s="4">
        <v>2011</v>
      </c>
      <c r="B12661" t="s">
        <v>1349</v>
      </c>
      <c r="C12661" t="s">
        <v>133</v>
      </c>
      <c r="D12661" t="s">
        <v>1319</v>
      </c>
      <c r="E12661" s="1" t="s">
        <v>1320</v>
      </c>
      <c r="F12661" s="18">
        <v>-6.1122704910470541E-3</v>
      </c>
      <c r="G12661" s="18">
        <v>-0.1200427816480252</v>
      </c>
      <c r="H12661" s="1">
        <v>-41447938.099004939</v>
      </c>
      <c r="I12661" s="1">
        <v>-40542168.508811407</v>
      </c>
      <c r="J12661" s="1">
        <v>-9394.6383008478278</v>
      </c>
      <c r="K12661" s="1">
        <v>-548510.24970735656</v>
      </c>
      <c r="L12661" s="1">
        <v>-124807.83199709856</v>
      </c>
      <c r="M12661" s="1">
        <v>-1712.3744878371474</v>
      </c>
      <c r="N12661" s="1">
        <v>-3106.2745727184874</v>
      </c>
      <c r="O12661" s="1">
        <v>-219464.50742414469</v>
      </c>
      <c r="P12661" s="1">
        <v>1226.2862964674682</v>
      </c>
      <c r="Q12661" s="1">
        <v>-17918864.871058527</v>
      </c>
      <c r="R12661" s="1">
        <v>-10495236.422543945</v>
      </c>
      <c r="S12661" s="1">
        <v>-10483357.340347391</v>
      </c>
      <c r="T12661" s="1">
        <v>-137127.56242683914</v>
      </c>
      <c r="U12661" s="1">
        <v>-137127.56242683914</v>
      </c>
      <c r="V12661" s="1">
        <v>-1691166.9403836029</v>
      </c>
      <c r="W12661" s="1">
        <v>-356595.49595939682</v>
      </c>
      <c r="X12661" s="1">
        <v>-708.38813280762088</v>
      </c>
      <c r="Y12661" s="1">
        <v>-219464.50742414469</v>
      </c>
      <c r="Z12661" s="1">
        <v>-3106.2745727184874</v>
      </c>
      <c r="AA12661" s="1">
        <v>-41.490451224535519</v>
      </c>
      <c r="AB12661" s="1">
        <v>-1.3472260726590841</v>
      </c>
      <c r="AC12661" s="1">
        <v>-4646.3594611123463</v>
      </c>
      <c r="AD12661" s="1">
        <v>-49.453695217772975</v>
      </c>
      <c r="AE12661" s="1">
        <v>613.14314823373411</v>
      </c>
      <c r="AF12661" s="1">
        <v>613.14314823373411</v>
      </c>
      <c r="AG12661" s="1">
        <v>-1670.3691915974171</v>
      </c>
      <c r="AH12661" s="5">
        <v>2.3241300371060307E-2</v>
      </c>
    </row>
    <row r="12662" spans="1:34" x14ac:dyDescent="0.2">
      <c r="A12662" s="6">
        <v>2011</v>
      </c>
      <c r="B12662" t="s">
        <v>1363</v>
      </c>
      <c r="C12662" t="s">
        <v>118</v>
      </c>
      <c r="D12662" t="s">
        <v>1351</v>
      </c>
      <c r="E12662" s="1" t="s">
        <v>1320</v>
      </c>
      <c r="F12662" s="18">
        <v>-5.7207823318036824E-3</v>
      </c>
      <c r="G12662" s="18">
        <v>-0.10625117209833902</v>
      </c>
      <c r="H12662" s="1">
        <v>-66875607.097352073</v>
      </c>
      <c r="I12662" s="1">
        <v>-63733663.066457056</v>
      </c>
      <c r="J12662" s="1">
        <v>-15057.473275050501</v>
      </c>
      <c r="K12662" s="1">
        <v>-847148.20811305114</v>
      </c>
      <c r="L12662" s="1">
        <v>-198184.9560209827</v>
      </c>
      <c r="M12662" s="1">
        <v>-2718.3621274549037</v>
      </c>
      <c r="N12662" s="1">
        <v>-12698.73622489029</v>
      </c>
      <c r="O12662" s="1">
        <v>-2067940.2880428738</v>
      </c>
      <c r="P12662" s="1">
        <v>1803.9929092850509</v>
      </c>
      <c r="Q12662" s="1">
        <v>-28456339.322876744</v>
      </c>
      <c r="R12662" s="1">
        <v>-16733262.200439528</v>
      </c>
      <c r="S12662" s="1">
        <v>-16725433.044712657</v>
      </c>
      <c r="T12662" s="1">
        <v>-211787.05202826278</v>
      </c>
      <c r="U12662" s="1">
        <v>-211787.05202826278</v>
      </c>
      <c r="V12662" s="1">
        <v>-2699415.036041826</v>
      </c>
      <c r="W12662" s="1">
        <v>254114.15076418844</v>
      </c>
      <c r="X12662" s="1">
        <v>-2616.8617165429127</v>
      </c>
      <c r="Y12662" s="1">
        <v>-2067940.2880428738</v>
      </c>
      <c r="Z12662" s="1">
        <v>-12698.73622489029</v>
      </c>
      <c r="AA12662" s="1">
        <v>-60.480325358234211</v>
      </c>
      <c r="AB12662" s="1">
        <v>-2.9037019972792413</v>
      </c>
      <c r="AC12662" s="1">
        <v>-7453.0432828049807</v>
      </c>
      <c r="AD12662" s="1">
        <v>-72.088287513468572</v>
      </c>
      <c r="AE12662" s="1">
        <v>901.99645464252546</v>
      </c>
      <c r="AF12662" s="1">
        <v>901.99645464252546</v>
      </c>
      <c r="AG12662" s="1">
        <v>-2657.1313163075529</v>
      </c>
      <c r="AH12662" s="5">
        <v>2.3622141334863522E-2</v>
      </c>
    </row>
    <row r="12663" spans="1:34" x14ac:dyDescent="0.2">
      <c r="A12663" s="6">
        <v>2011</v>
      </c>
      <c r="B12663" t="s">
        <v>1355</v>
      </c>
      <c r="C12663" t="s">
        <v>130</v>
      </c>
      <c r="D12663" t="s">
        <v>1356</v>
      </c>
      <c r="E12663" s="1" t="s">
        <v>1320</v>
      </c>
      <c r="F12663" s="18">
        <v>-4.8078642007403994E-3</v>
      </c>
      <c r="G12663" s="18">
        <v>-2.5720628167686166E-2</v>
      </c>
      <c r="H12663" s="1">
        <v>-11385347.590354439</v>
      </c>
      <c r="I12663" s="1">
        <v>-10549067.351622114</v>
      </c>
      <c r="J12663" s="1">
        <v>-2468.5746412417448</v>
      </c>
      <c r="K12663" s="1">
        <v>-140501.8504179244</v>
      </c>
      <c r="L12663" s="1">
        <v>-32880.333141631068</v>
      </c>
      <c r="M12663" s="1">
        <v>-450.08424304350268</v>
      </c>
      <c r="N12663" s="1">
        <v>-914.2839811990201</v>
      </c>
      <c r="O12663" s="1">
        <v>-659382.90259781969</v>
      </c>
      <c r="P12663" s="1">
        <v>317.79029053467826</v>
      </c>
      <c r="Q12663" s="1">
        <v>-4720923.1556950249</v>
      </c>
      <c r="R12663" s="1">
        <v>-2771211.3755023023</v>
      </c>
      <c r="S12663" s="1">
        <v>-2769969.841377859</v>
      </c>
      <c r="T12663" s="1">
        <v>-35125.462604481101</v>
      </c>
      <c r="U12663" s="1">
        <v>-35125.462604481101</v>
      </c>
      <c r="V12663" s="1">
        <v>-446984.95135260496</v>
      </c>
      <c r="W12663" s="1">
        <v>55721.146655778713</v>
      </c>
      <c r="X12663" s="1">
        <v>-64.861539283659496</v>
      </c>
      <c r="Y12663" s="1">
        <v>-659382.90259781969</v>
      </c>
      <c r="Z12663" s="1">
        <v>-914.2839811990201</v>
      </c>
      <c r="AA12663" s="1">
        <v>-10.663681852275076</v>
      </c>
      <c r="AB12663" s="1">
        <v>-0.28303592692187735</v>
      </c>
      <c r="AC12663" s="1">
        <v>-1221.2847321858126</v>
      </c>
      <c r="AD12663" s="1">
        <v>-12.71035760415768</v>
      </c>
      <c r="AE12663" s="1">
        <v>158.89514526733913</v>
      </c>
      <c r="AF12663" s="1">
        <v>158.89514526733913</v>
      </c>
      <c r="AG12663" s="1">
        <v>-439.28823813174677</v>
      </c>
      <c r="AH12663" s="5">
        <v>1.1987734000629358E-2</v>
      </c>
    </row>
    <row r="12664" spans="1:34" x14ac:dyDescent="0.2">
      <c r="A12664" s="4">
        <v>2011</v>
      </c>
      <c r="B12664" t="s">
        <v>2817</v>
      </c>
      <c r="C12664" t="s">
        <v>133</v>
      </c>
      <c r="D12664" t="s">
        <v>1362</v>
      </c>
      <c r="E12664" s="1" t="s">
        <v>1320</v>
      </c>
      <c r="F12664" s="18">
        <v>-4.4320767733895114E-3</v>
      </c>
      <c r="G12664" s="18">
        <v>-2.3288347115679835E-2</v>
      </c>
      <c r="H12664" s="1">
        <v>-1459253.9815903748</v>
      </c>
      <c r="I12664" s="1">
        <v>-1427274.3991972895</v>
      </c>
      <c r="J12664" s="1">
        <v>-332.37957633372571</v>
      </c>
      <c r="K12664" s="1">
        <v>-19434.45456511412</v>
      </c>
      <c r="L12664" s="1">
        <v>-4372.3890524978151</v>
      </c>
      <c r="M12664" s="1">
        <v>-60.616819408078634</v>
      </c>
      <c r="N12664" s="1">
        <v>-150.82144186848996</v>
      </c>
      <c r="O12664" s="1">
        <v>-7688.4618004132499</v>
      </c>
      <c r="P12664" s="1">
        <v>59.54086255000086</v>
      </c>
      <c r="Q12664" s="1">
        <v>-627783.90138789127</v>
      </c>
      <c r="R12664" s="1">
        <v>-368747.97554754332</v>
      </c>
      <c r="S12664" s="1">
        <v>-368233.08385540178</v>
      </c>
      <c r="T12664" s="1">
        <v>-4858.6136412785299</v>
      </c>
      <c r="U12664" s="1">
        <v>-4858.6136412785299</v>
      </c>
      <c r="V12664" s="1">
        <v>-59416.815043756709</v>
      </c>
      <c r="W12664" s="1">
        <v>-17314.067254955327</v>
      </c>
      <c r="X12664" s="1">
        <v>-34.39493743757189</v>
      </c>
      <c r="Y12664" s="1">
        <v>-7688.4618004132499</v>
      </c>
      <c r="Z12664" s="1">
        <v>-150.82144186848996</v>
      </c>
      <c r="AA12664" s="1">
        <v>-2.0145191711054236</v>
      </c>
      <c r="AB12664" s="1">
        <v>-6.5412948548022848E-2</v>
      </c>
      <c r="AC12664" s="1">
        <v>-163.71550148060433</v>
      </c>
      <c r="AD12664" s="1">
        <v>-2.401164946581599</v>
      </c>
      <c r="AE12664" s="1">
        <v>29.77043127500043</v>
      </c>
      <c r="AF12664" s="1">
        <v>29.77043127500043</v>
      </c>
      <c r="AG12664" s="1">
        <v>-58.577302553828112</v>
      </c>
      <c r="AH12664" s="5">
        <v>3.1836258136213963E-2</v>
      </c>
    </row>
    <row r="12665" spans="1:34" x14ac:dyDescent="0.2">
      <c r="A12665" s="6">
        <v>2011</v>
      </c>
      <c r="B12665" t="s">
        <v>2262</v>
      </c>
      <c r="C12665" t="s">
        <v>230</v>
      </c>
      <c r="D12665" t="s">
        <v>1322</v>
      </c>
      <c r="E12665" s="1" t="s">
        <v>1320</v>
      </c>
      <c r="F12665" s="18">
        <v>-4.207510629657088E-3</v>
      </c>
      <c r="G12665" s="18">
        <v>-3.2062692664210711E-2</v>
      </c>
      <c r="H12665" s="1">
        <v>-20106213.352833033</v>
      </c>
      <c r="I12665" s="1">
        <v>-19662741.97894261</v>
      </c>
      <c r="J12665" s="1">
        <v>-4790.7902008708661</v>
      </c>
      <c r="K12665" s="1">
        <v>-258459.3882294647</v>
      </c>
      <c r="L12665" s="1">
        <v>-57232.244386437465</v>
      </c>
      <c r="M12665" s="1">
        <v>-846.91188830854367</v>
      </c>
      <c r="N12665" s="1">
        <v>-23217.341227429562</v>
      </c>
      <c r="O12665" s="1">
        <v>-100636.0298624326</v>
      </c>
      <c r="P12665" s="1">
        <v>1711.3319045251308</v>
      </c>
      <c r="Q12665" s="1">
        <v>-8220160.2999404352</v>
      </c>
      <c r="R12665" s="1">
        <v>-4917350.69028401</v>
      </c>
      <c r="S12665" s="1">
        <v>-4908936.4278089218</v>
      </c>
      <c r="T12665" s="1">
        <v>-64614.847057366176</v>
      </c>
      <c r="U12665" s="1">
        <v>-64614.847057366176</v>
      </c>
      <c r="V12665" s="1">
        <v>-793395.72102505562</v>
      </c>
      <c r="W12665" s="1">
        <v>-1005657.9666892271</v>
      </c>
      <c r="X12665" s="1">
        <v>-6108.2194172568852</v>
      </c>
      <c r="Y12665" s="1">
        <v>-100636.0298624326</v>
      </c>
      <c r="Z12665" s="1">
        <v>-23217.341227429562</v>
      </c>
      <c r="AA12665" s="1">
        <v>-66.737907332030559</v>
      </c>
      <c r="AB12665" s="1">
        <v>-20.025241362230361</v>
      </c>
      <c r="AC12665" s="1">
        <v>-2286.6384885746747</v>
      </c>
      <c r="AD12665" s="1">
        <v>-79.546884433941557</v>
      </c>
      <c r="AE12665" s="1">
        <v>855.66595226256538</v>
      </c>
      <c r="AF12665" s="1">
        <v>855.66595226256538</v>
      </c>
      <c r="AG12665" s="1">
        <v>-779.34584635998431</v>
      </c>
      <c r="AH12665" s="5">
        <v>9.1508550897076463E-2</v>
      </c>
    </row>
    <row r="12666" spans="1:34" x14ac:dyDescent="0.2">
      <c r="A12666" s="4">
        <v>2011</v>
      </c>
      <c r="B12666" t="s">
        <v>1358</v>
      </c>
      <c r="C12666" t="s">
        <v>118</v>
      </c>
      <c r="D12666" t="s">
        <v>199</v>
      </c>
      <c r="E12666" s="1" t="s">
        <v>1320</v>
      </c>
      <c r="F12666" s="18">
        <v>-3.4484994833287133E-3</v>
      </c>
      <c r="G12666" s="18">
        <v>-5.3150866197747594E-2</v>
      </c>
      <c r="H12666" s="1">
        <v>-14769195.721297478</v>
      </c>
      <c r="I12666" s="1">
        <v>-13829177.908817612</v>
      </c>
      <c r="J12666" s="1">
        <v>-3339.2932545809117</v>
      </c>
      <c r="K12666" s="1">
        <v>-183744.62563990304</v>
      </c>
      <c r="L12666" s="1">
        <v>-42922.118113378718</v>
      </c>
      <c r="M12666" s="1">
        <v>-599.65382597250698</v>
      </c>
      <c r="N12666" s="1">
        <v>-4652.3766669173965</v>
      </c>
      <c r="O12666" s="1">
        <v>-705420.66543370148</v>
      </c>
      <c r="P12666" s="1">
        <v>660.92045458757536</v>
      </c>
      <c r="Q12666" s="1">
        <v>-6163929.326917599</v>
      </c>
      <c r="R12666" s="1">
        <v>-3652958.1632824466</v>
      </c>
      <c r="S12666" s="1">
        <v>-3651178.4535168386</v>
      </c>
      <c r="T12666" s="1">
        <v>-45936.15640997576</v>
      </c>
      <c r="U12666" s="1">
        <v>-45936.15640997576</v>
      </c>
      <c r="V12666" s="1">
        <v>-589716.46145535435</v>
      </c>
      <c r="W12666" s="1">
        <v>93098.614288214609</v>
      </c>
      <c r="X12666" s="1">
        <v>-958.72740208042524</v>
      </c>
      <c r="Y12666" s="1">
        <v>-705420.66543370148</v>
      </c>
      <c r="Z12666" s="1">
        <v>-4652.3766669173965</v>
      </c>
      <c r="AA12666" s="1">
        <v>-22.157894259800827</v>
      </c>
      <c r="AB12666" s="1">
        <v>-1.0638157357221658</v>
      </c>
      <c r="AC12666" s="1">
        <v>-1641.9152065329286</v>
      </c>
      <c r="AD12666" s="1">
        <v>-26.410649126511121</v>
      </c>
      <c r="AE12666" s="1">
        <v>330.46022729378768</v>
      </c>
      <c r="AF12666" s="1">
        <v>330.46022729378768</v>
      </c>
      <c r="AG12666" s="1">
        <v>-577.22097974013923</v>
      </c>
      <c r="AH12666" s="5">
        <v>3.8991373642514739E-2</v>
      </c>
    </row>
    <row r="12667" spans="1:34" x14ac:dyDescent="0.2">
      <c r="A12667" s="6">
        <v>2011</v>
      </c>
      <c r="B12667" t="s">
        <v>1381</v>
      </c>
      <c r="C12667" t="s">
        <v>133</v>
      </c>
      <c r="D12667" t="s">
        <v>1319</v>
      </c>
      <c r="E12667" s="1" t="s">
        <v>1320</v>
      </c>
      <c r="F12667" s="18">
        <v>-3.3921413727004733E-3</v>
      </c>
      <c r="G12667" s="18">
        <v>-2.3157163824563346E-2</v>
      </c>
      <c r="H12667" s="1">
        <v>-15805972.203752378</v>
      </c>
      <c r="I12667" s="1">
        <v>-15458494.00026655</v>
      </c>
      <c r="J12667" s="1">
        <v>-3619.793759216308</v>
      </c>
      <c r="K12667" s="1">
        <v>-211992.1926390802</v>
      </c>
      <c r="L12667" s="1">
        <v>-47097.469446770112</v>
      </c>
      <c r="M12667" s="1">
        <v>-660.55280911359364</v>
      </c>
      <c r="N12667" s="1">
        <v>-2134.453736875445</v>
      </c>
      <c r="O12667" s="1">
        <v>-82816.374708348085</v>
      </c>
      <c r="P12667" s="1">
        <v>842.63361357764609</v>
      </c>
      <c r="Q12667" s="1">
        <v>-6762613.3221162474</v>
      </c>
      <c r="R12667" s="1">
        <v>-3984966.1146797324</v>
      </c>
      <c r="S12667" s="1">
        <v>-3978221.3221196858</v>
      </c>
      <c r="T12667" s="1">
        <v>-52998.048159770049</v>
      </c>
      <c r="U12667" s="1">
        <v>-52998.048159770049</v>
      </c>
      <c r="V12667" s="1">
        <v>-642078.42962951143</v>
      </c>
      <c r="W12667" s="1">
        <v>-245031.97353779673</v>
      </c>
      <c r="X12667" s="1">
        <v>-486.76369774555519</v>
      </c>
      <c r="Y12667" s="1">
        <v>-82816.374708348099</v>
      </c>
      <c r="Z12667" s="1">
        <v>-2134.453736875445</v>
      </c>
      <c r="AA12667" s="1">
        <v>-28.509858542013731</v>
      </c>
      <c r="AB12667" s="1">
        <v>-0.92573649169931849</v>
      </c>
      <c r="AC12667" s="1">
        <v>-1774.8803037277121</v>
      </c>
      <c r="AD12667" s="1">
        <v>-33.981743110202878</v>
      </c>
      <c r="AE12667" s="1">
        <v>421.31680678882304</v>
      </c>
      <c r="AF12667" s="1">
        <v>421.31680678882304</v>
      </c>
      <c r="AG12667" s="1">
        <v>-631.68917860427018</v>
      </c>
      <c r="AH12667" s="5">
        <v>4.1286372261458912E-2</v>
      </c>
    </row>
    <row r="12668" spans="1:34" x14ac:dyDescent="0.2">
      <c r="A12668" s="6">
        <v>2011</v>
      </c>
      <c r="B12668" t="s">
        <v>2662</v>
      </c>
      <c r="C12668" t="s">
        <v>190</v>
      </c>
      <c r="D12668" t="s">
        <v>1331</v>
      </c>
      <c r="E12668" s="1" t="s">
        <v>1320</v>
      </c>
      <c r="F12668" s="18">
        <v>-3.1983784130327764E-3</v>
      </c>
      <c r="G12668" s="18">
        <v>-9.5293910299100969E-3</v>
      </c>
      <c r="H12668" s="1">
        <v>-2009215.0420689131</v>
      </c>
      <c r="I12668" s="1">
        <v>-1966502.7211475831</v>
      </c>
      <c r="J12668" s="1">
        <v>-468.91336843032798</v>
      </c>
      <c r="K12668" s="1">
        <v>-25771.855100747831</v>
      </c>
      <c r="L12668" s="1">
        <v>-5812.529522375673</v>
      </c>
      <c r="M12668" s="1">
        <v>-86.564652530587452</v>
      </c>
      <c r="N12668" s="1">
        <v>-578.6065082506359</v>
      </c>
      <c r="O12668" s="1">
        <v>-10220.103211877782</v>
      </c>
      <c r="P12668" s="1">
        <v>226.25144288255277</v>
      </c>
      <c r="Q12668" s="1">
        <v>-834835.60479822406</v>
      </c>
      <c r="R12668" s="1">
        <v>-500171.67852665088</v>
      </c>
      <c r="S12668" s="1">
        <v>-499572.23478464124</v>
      </c>
      <c r="T12668" s="1">
        <v>-6442.9637751869577</v>
      </c>
      <c r="U12668" s="1">
        <v>-6442.9637751869577</v>
      </c>
      <c r="V12668" s="1">
        <v>-80756.77293001306</v>
      </c>
      <c r="W12668" s="1">
        <v>-70041.859556064883</v>
      </c>
      <c r="X12668" s="1">
        <v>-58.326857750250788</v>
      </c>
      <c r="Y12668" s="1">
        <v>-10220.103211877782</v>
      </c>
      <c r="Z12668" s="1">
        <v>-578.6065082506359</v>
      </c>
      <c r="AA12668" s="1">
        <v>-8.6344145551140663</v>
      </c>
      <c r="AB12668" s="1">
        <v>-1.6850975913477557</v>
      </c>
      <c r="AC12668" s="1">
        <v>-221.74456626833907</v>
      </c>
      <c r="AD12668" s="1">
        <v>-10.29161393019519</v>
      </c>
      <c r="AE12668" s="1">
        <v>113.12572144127638</v>
      </c>
      <c r="AF12668" s="1">
        <v>113.12572144127638</v>
      </c>
      <c r="AG12668" s="1">
        <v>-77.823095605081448</v>
      </c>
      <c r="AH12668" s="5">
        <v>8.2850071114327142E-2</v>
      </c>
    </row>
    <row r="12669" spans="1:34" x14ac:dyDescent="0.2">
      <c r="A12669" s="4">
        <v>2011</v>
      </c>
      <c r="B12669" t="s">
        <v>1367</v>
      </c>
      <c r="C12669" t="s">
        <v>190</v>
      </c>
      <c r="D12669" t="s">
        <v>1356</v>
      </c>
      <c r="E12669" s="1" t="s">
        <v>1320</v>
      </c>
      <c r="F12669" s="18">
        <v>-2.3158259900707217E-3</v>
      </c>
      <c r="G12669" s="18">
        <v>-1.5272748139497132E-2</v>
      </c>
      <c r="H12669" s="1">
        <v>-12223254.519794622</v>
      </c>
      <c r="I12669" s="1">
        <v>-11965421.722053155</v>
      </c>
      <c r="J12669" s="1">
        <v>-2897.6537083391722</v>
      </c>
      <c r="K12669" s="1">
        <v>-155926.77446646616</v>
      </c>
      <c r="L12669" s="1">
        <v>-34627.400127529996</v>
      </c>
      <c r="M12669" s="1">
        <v>-537.64301615180568</v>
      </c>
      <c r="N12669" s="1">
        <v>-4861.4706755800107</v>
      </c>
      <c r="O12669" s="1">
        <v>-60882.827719195091</v>
      </c>
      <c r="P12669" s="1">
        <v>1900.9719717925193</v>
      </c>
      <c r="Q12669" s="1">
        <v>-4974488.0175176887</v>
      </c>
      <c r="R12669" s="1">
        <v>-3016550.3909774707</v>
      </c>
      <c r="S12669" s="1">
        <v>-3012034.9310088567</v>
      </c>
      <c r="T12669" s="1">
        <v>-38981.69361661654</v>
      </c>
      <c r="U12669" s="1">
        <v>-38981.69361661654</v>
      </c>
      <c r="V12669" s="1">
        <v>-487411.03276910109</v>
      </c>
      <c r="W12669" s="1">
        <v>-588493.97896403424</v>
      </c>
      <c r="X12669" s="1">
        <v>-490.06415328592055</v>
      </c>
      <c r="Y12669" s="1">
        <v>-60882.827719195091</v>
      </c>
      <c r="Z12669" s="1">
        <v>-4861.4706755800107</v>
      </c>
      <c r="AA12669" s="1">
        <v>-72.546631539625665</v>
      </c>
      <c r="AB12669" s="1">
        <v>-14.158244694819537</v>
      </c>
      <c r="AC12669" s="1">
        <v>-1342.0192262881626</v>
      </c>
      <c r="AD12669" s="1">
        <v>-86.470474515233164</v>
      </c>
      <c r="AE12669" s="1">
        <v>950.48598589625965</v>
      </c>
      <c r="AF12669" s="1">
        <v>950.48598589625965</v>
      </c>
      <c r="AG12669" s="1">
        <v>-464.19617093614102</v>
      </c>
      <c r="AH12669" s="5">
        <v>0.11170587562756107</v>
      </c>
    </row>
    <row r="12670" spans="1:34" x14ac:dyDescent="0.2">
      <c r="A12670" s="4">
        <v>2011</v>
      </c>
      <c r="B12670" t="s">
        <v>2845</v>
      </c>
      <c r="C12670" t="s">
        <v>190</v>
      </c>
      <c r="D12670" t="s">
        <v>1356</v>
      </c>
      <c r="E12670" s="1" t="s">
        <v>1320</v>
      </c>
      <c r="F12670" s="18">
        <v>-2.1821176437535426E-3</v>
      </c>
      <c r="G12670" s="18">
        <v>-4.7835903127121486E-2</v>
      </c>
      <c r="H12670" s="1">
        <v>-4000803.832406424</v>
      </c>
      <c r="I12670" s="1">
        <v>-3916558.579046268</v>
      </c>
      <c r="J12670" s="1">
        <v>-951.7023071856155</v>
      </c>
      <c r="K12670" s="1">
        <v>-50974.105044404685</v>
      </c>
      <c r="L12670" s="1">
        <v>-11280.597565616585</v>
      </c>
      <c r="M12670" s="1">
        <v>-176.77724973631737</v>
      </c>
      <c r="N12670" s="1">
        <v>-1688.712957621846</v>
      </c>
      <c r="O12670" s="1">
        <v>-19833.692569595583</v>
      </c>
      <c r="P12670" s="1">
        <v>660.33433400459126</v>
      </c>
      <c r="Q12670" s="1">
        <v>-1620622.0006462964</v>
      </c>
      <c r="R12670" s="1">
        <v>-985438.66745796159</v>
      </c>
      <c r="S12670" s="1">
        <v>-983897.57012225222</v>
      </c>
      <c r="T12670" s="1">
        <v>-12743.526261101171</v>
      </c>
      <c r="U12670" s="1">
        <v>-12743.526261101171</v>
      </c>
      <c r="V12670" s="1">
        <v>-159252.86595281013</v>
      </c>
      <c r="W12670" s="1">
        <v>-204423.20319878001</v>
      </c>
      <c r="X12670" s="1">
        <v>-170.23196085023719</v>
      </c>
      <c r="Y12670" s="1">
        <v>-19833.692569595583</v>
      </c>
      <c r="Z12670" s="1">
        <v>-1688.712957621846</v>
      </c>
      <c r="AA12670" s="1">
        <v>-25.200282977777523</v>
      </c>
      <c r="AB12670" s="1">
        <v>-4.9181025390984097</v>
      </c>
      <c r="AC12670" s="1">
        <v>-438.74974185700779</v>
      </c>
      <c r="AD12670" s="1">
        <v>-30.0369621684825</v>
      </c>
      <c r="AE12670" s="1">
        <v>330.16716700229563</v>
      </c>
      <c r="AF12670" s="1">
        <v>330.16716700229563</v>
      </c>
      <c r="AG12670" s="1">
        <v>-151.26426251720974</v>
      </c>
      <c r="AH12670" s="5">
        <v>0.11792855288831142</v>
      </c>
    </row>
    <row r="12671" spans="1:34" x14ac:dyDescent="0.2">
      <c r="A12671" s="4">
        <v>2011</v>
      </c>
      <c r="B12671" t="s">
        <v>1374</v>
      </c>
      <c r="C12671" t="s">
        <v>193</v>
      </c>
      <c r="D12671" t="s">
        <v>1356</v>
      </c>
      <c r="E12671" s="1" t="s">
        <v>1320</v>
      </c>
      <c r="F12671" s="18">
        <v>-1.9078620709230656E-3</v>
      </c>
      <c r="G12671" s="18">
        <v>-0.12437027394487848</v>
      </c>
      <c r="H12671" s="1">
        <v>-4198553.5596126774</v>
      </c>
      <c r="I12671" s="1">
        <v>-4105481.6874898355</v>
      </c>
      <c r="J12671" s="1">
        <v>-1015.8032283791493</v>
      </c>
      <c r="K12671" s="1">
        <v>-54731.310200626343</v>
      </c>
      <c r="L12671" s="1">
        <v>-12662.816787443529</v>
      </c>
      <c r="M12671" s="1">
        <v>-183.92710138849961</v>
      </c>
      <c r="N12671" s="1">
        <v>-2606.2384492664091</v>
      </c>
      <c r="O12671" s="1">
        <v>-22265.934730289282</v>
      </c>
      <c r="P12671" s="1">
        <v>394.15837455091724</v>
      </c>
      <c r="Q12671" s="1">
        <v>-1818916.0531328067</v>
      </c>
      <c r="R12671" s="1">
        <v>-1091746.9126691625</v>
      </c>
      <c r="S12671" s="1">
        <v>-1091034.8569470712</v>
      </c>
      <c r="T12671" s="1">
        <v>-13682.827550156586</v>
      </c>
      <c r="U12671" s="1">
        <v>-13682.827550156586</v>
      </c>
      <c r="V12671" s="1">
        <v>-176418.92865804638</v>
      </c>
      <c r="W12671" s="1">
        <v>32730.136377641684</v>
      </c>
      <c r="X12671" s="1">
        <v>-631.87530895694783</v>
      </c>
      <c r="Y12671" s="1">
        <v>-22265.934730289282</v>
      </c>
      <c r="Z12671" s="1">
        <v>-2606.2384492664091</v>
      </c>
      <c r="AA12671" s="1">
        <v>-13.057429710962248</v>
      </c>
      <c r="AB12671" s="1">
        <v>-0.85869323860118163</v>
      </c>
      <c r="AC12671" s="1">
        <v>-491.21206439876596</v>
      </c>
      <c r="AD12671" s="1">
        <v>-15.563536432969931</v>
      </c>
      <c r="AE12671" s="1">
        <v>197.07918727545862</v>
      </c>
      <c r="AF12671" s="1">
        <v>197.07918727545862</v>
      </c>
      <c r="AG12671" s="1">
        <v>-170.70764517747435</v>
      </c>
      <c r="AH12671" s="5">
        <v>6.7807050814559173E-3</v>
      </c>
    </row>
    <row r="12672" spans="1:34" x14ac:dyDescent="0.2">
      <c r="A12672" s="4">
        <v>2011</v>
      </c>
      <c r="B12672" t="s">
        <v>2488</v>
      </c>
      <c r="C12672" t="s">
        <v>190</v>
      </c>
      <c r="D12672" t="s">
        <v>1356</v>
      </c>
      <c r="E12672" s="1" t="s">
        <v>1320</v>
      </c>
      <c r="F12672" s="18">
        <v>-1.7284617547839495E-3</v>
      </c>
      <c r="G12672" s="18">
        <v>-2.2569905985666584E-2</v>
      </c>
      <c r="H12672" s="1">
        <v>-2850579.2958974559</v>
      </c>
      <c r="I12672" s="1">
        <v>-2552770.0746155665</v>
      </c>
      <c r="J12672" s="1">
        <v>-729.48957695658419</v>
      </c>
      <c r="K12672" s="1">
        <v>-32792.341759945382</v>
      </c>
      <c r="L12672" s="1">
        <v>-7029.6703130237056</v>
      </c>
      <c r="M12672" s="1">
        <v>-127.3341010614126</v>
      </c>
      <c r="N12672" s="1">
        <v>-1519.0081047805768</v>
      </c>
      <c r="O12672" s="1">
        <v>-256405.97006973226</v>
      </c>
      <c r="P12672" s="1">
        <v>794.59264361095495</v>
      </c>
      <c r="Q12672" s="1">
        <v>-1011372.7657767102</v>
      </c>
      <c r="R12672" s="1">
        <v>-658253.19682792143</v>
      </c>
      <c r="S12672" s="1">
        <v>-656855.37324746069</v>
      </c>
      <c r="T12672" s="1">
        <v>-8198.0854399863456</v>
      </c>
      <c r="U12672" s="1">
        <v>-8198.0854399863456</v>
      </c>
      <c r="V12672" s="1">
        <v>-106951.34196801342</v>
      </c>
      <c r="W12672" s="1">
        <v>-142977.07003507516</v>
      </c>
      <c r="X12672" s="1">
        <v>-153.12473742627898</v>
      </c>
      <c r="Y12672" s="1">
        <v>-256405.97006973226</v>
      </c>
      <c r="Z12672" s="1">
        <v>-1519.0081047805768</v>
      </c>
      <c r="AA12672" s="1">
        <v>-29.455133395833894</v>
      </c>
      <c r="AB12672" s="1">
        <v>-4.4239911299810162</v>
      </c>
      <c r="AC12672" s="1">
        <v>-323.36585928904299</v>
      </c>
      <c r="AD12672" s="1">
        <v>-35.108444149554387</v>
      </c>
      <c r="AE12672" s="1">
        <v>397.29632180547748</v>
      </c>
      <c r="AF12672" s="1">
        <v>397.29632180547748</v>
      </c>
      <c r="AG12672" s="1">
        <v>-97.513466010301926</v>
      </c>
      <c r="AH12672" s="5">
        <v>4.3095021603237298E-2</v>
      </c>
    </row>
    <row r="12673" spans="1:34" x14ac:dyDescent="0.2">
      <c r="A12673" s="4">
        <v>2011</v>
      </c>
      <c r="B12673" t="s">
        <v>1382</v>
      </c>
      <c r="C12673" t="s">
        <v>118</v>
      </c>
      <c r="D12673" t="s">
        <v>1319</v>
      </c>
      <c r="E12673" s="1" t="s">
        <v>1320</v>
      </c>
      <c r="F12673" s="18">
        <v>-1.4971749094535888E-3</v>
      </c>
      <c r="G12673" s="18">
        <v>-6.8955724374560696E-3</v>
      </c>
      <c r="H12673" s="1">
        <v>-1086868.9906765427</v>
      </c>
      <c r="I12673" s="1">
        <v>-958258.18123517919</v>
      </c>
      <c r="J12673" s="1">
        <v>-249.09928807374931</v>
      </c>
      <c r="K12673" s="1">
        <v>-12714.209697402224</v>
      </c>
      <c r="L12673" s="1">
        <v>-2954.316242319208</v>
      </c>
      <c r="M12673" s="1">
        <v>-43.963276954410212</v>
      </c>
      <c r="N12673" s="1">
        <v>-788.59287013587834</v>
      </c>
      <c r="O12673" s="1">
        <v>-111972.65621800759</v>
      </c>
      <c r="P12673" s="1">
        <v>112.02815152971351</v>
      </c>
      <c r="Q12673" s="1">
        <v>-424499.5511550376</v>
      </c>
      <c r="R12673" s="1">
        <v>-258556.55812702255</v>
      </c>
      <c r="S12673" s="1">
        <v>-258413.35242558629</v>
      </c>
      <c r="T12673" s="1">
        <v>-3178.5524243505561</v>
      </c>
      <c r="U12673" s="1">
        <v>-3178.5524243505561</v>
      </c>
      <c r="V12673" s="1">
        <v>-41842.788820467606</v>
      </c>
      <c r="W12673" s="1">
        <v>15780.515788688564</v>
      </c>
      <c r="X12673" s="1">
        <v>-162.5073909128391</v>
      </c>
      <c r="Y12673" s="1">
        <v>-111972.65621800759</v>
      </c>
      <c r="Z12673" s="1">
        <v>-788.59287013587834</v>
      </c>
      <c r="AA12673" s="1">
        <v>-3.7558346371127742</v>
      </c>
      <c r="AB12673" s="1">
        <v>-0.18032020285337505</v>
      </c>
      <c r="AC12673" s="1">
        <v>-119.84907865840233</v>
      </c>
      <c r="AD12673" s="1">
        <v>-4.4766903215140781</v>
      </c>
      <c r="AE12673" s="1">
        <v>56.014075764856756</v>
      </c>
      <c r="AF12673" s="1">
        <v>56.014075764856756</v>
      </c>
      <c r="AG12673" s="1">
        <v>-40.160837069975607</v>
      </c>
      <c r="AH12673" s="5">
        <v>8.8361210406258148E-2</v>
      </c>
    </row>
    <row r="12674" spans="1:34" x14ac:dyDescent="0.2">
      <c r="A12674" s="6">
        <v>2011</v>
      </c>
      <c r="B12674" t="s">
        <v>1378</v>
      </c>
      <c r="C12674" t="s">
        <v>193</v>
      </c>
      <c r="D12674" t="s">
        <v>1356</v>
      </c>
      <c r="E12674" s="1" t="s">
        <v>1320</v>
      </c>
      <c r="F12674" s="18">
        <v>-1.4416858789127731E-3</v>
      </c>
      <c r="G12674" s="18">
        <v>-9.2054050899026685E-2</v>
      </c>
      <c r="H12674" s="1">
        <v>-4872612.0081442706</v>
      </c>
      <c r="I12674" s="1">
        <v>-4645272.2489870684</v>
      </c>
      <c r="J12674" s="1">
        <v>-1051.9897645339906</v>
      </c>
      <c r="K12674" s="1">
        <v>-61687.639666488183</v>
      </c>
      <c r="L12674" s="1">
        <v>-14294.171108372058</v>
      </c>
      <c r="M12674" s="1">
        <v>-192.39614157127673</v>
      </c>
      <c r="N12674" s="1">
        <v>-4002.6960303558512</v>
      </c>
      <c r="O12674" s="1">
        <v>-146141.42719528603</v>
      </c>
      <c r="P12674" s="1">
        <v>30.560749403859713</v>
      </c>
      <c r="Q12674" s="1">
        <v>-2051848.1637473914</v>
      </c>
      <c r="R12674" s="1">
        <v>-1189995.5295361613</v>
      </c>
      <c r="S12674" s="1">
        <v>-1189155.9920317638</v>
      </c>
      <c r="T12674" s="1">
        <v>-15421.909916622046</v>
      </c>
      <c r="U12674" s="1">
        <v>-15421.909916622046</v>
      </c>
      <c r="V12674" s="1">
        <v>-191662.79736391371</v>
      </c>
      <c r="W12674" s="1">
        <v>-67303.968938037957</v>
      </c>
      <c r="X12674" s="1">
        <v>-970.44258999162571</v>
      </c>
      <c r="Y12674" s="1">
        <v>-146141.42719528603</v>
      </c>
      <c r="Z12674" s="1">
        <v>-4002.6960303558512</v>
      </c>
      <c r="AA12674" s="1">
        <v>-0.60732235422990899</v>
      </c>
      <c r="AB12674" s="1">
        <v>-1.3187926140871009</v>
      </c>
      <c r="AC12674" s="1">
        <v>-523.30034399701117</v>
      </c>
      <c r="AD12674" s="1">
        <v>-0.72388546565782741</v>
      </c>
      <c r="AE12674" s="1">
        <v>15.280374701929857</v>
      </c>
      <c r="AF12674" s="1">
        <v>15.280374701929857</v>
      </c>
      <c r="AG12674" s="1">
        <v>-191.78128310024252</v>
      </c>
      <c r="AH12674" s="5">
        <v>9.8306471315892548E-3</v>
      </c>
    </row>
    <row r="12675" spans="1:34" x14ac:dyDescent="0.2">
      <c r="A12675" s="6">
        <v>2011</v>
      </c>
      <c r="B12675" t="s">
        <v>1387</v>
      </c>
      <c r="C12675" t="s">
        <v>130</v>
      </c>
      <c r="D12675" t="s">
        <v>1331</v>
      </c>
      <c r="E12675" s="1" t="s">
        <v>1320</v>
      </c>
      <c r="F12675" s="18">
        <v>-1.2645585320808534E-3</v>
      </c>
      <c r="G12675" s="18">
        <v>-2.4014639957753204E-2</v>
      </c>
      <c r="H12675" s="1">
        <v>-26343977.218772154</v>
      </c>
      <c r="I12675" s="1">
        <v>-25765418.257480353</v>
      </c>
      <c r="J12675" s="1">
        <v>-6386.1004362157546</v>
      </c>
      <c r="K12675" s="1">
        <v>-344455.68000574678</v>
      </c>
      <c r="L12675" s="1">
        <v>-80229.325524554763</v>
      </c>
      <c r="M12675" s="1">
        <v>-1169.3290035515665</v>
      </c>
      <c r="N12675" s="1">
        <v>-8043.2101354270262</v>
      </c>
      <c r="O12675" s="1">
        <v>-141071.00564202401</v>
      </c>
      <c r="P12675" s="1">
        <v>2795.6894557167411</v>
      </c>
      <c r="Q12675" s="1">
        <v>-11524834.113218106</v>
      </c>
      <c r="R12675" s="1">
        <v>-6934073.4659659471</v>
      </c>
      <c r="S12675" s="1">
        <v>-6930816.6636017328</v>
      </c>
      <c r="T12675" s="1">
        <v>-86113.920001436694</v>
      </c>
      <c r="U12675" s="1">
        <v>-86113.920001436694</v>
      </c>
      <c r="V12675" s="1">
        <v>-1120969.2747516856</v>
      </c>
      <c r="W12675" s="1">
        <v>490194.40431584755</v>
      </c>
      <c r="X12675" s="1">
        <v>-570.60497711177379</v>
      </c>
      <c r="Y12675" s="1">
        <v>-141071.00564202401</v>
      </c>
      <c r="Z12675" s="1">
        <v>-8043.2101354270262</v>
      </c>
      <c r="AA12675" s="1">
        <v>-93.811371213904906</v>
      </c>
      <c r="AB12675" s="1">
        <v>-2.4899456655934538</v>
      </c>
      <c r="AC12675" s="1">
        <v>-3078.6628360271961</v>
      </c>
      <c r="AD12675" s="1">
        <v>-111.81654629078456</v>
      </c>
      <c r="AE12675" s="1">
        <v>1397.8447278583706</v>
      </c>
      <c r="AF12675" s="1">
        <v>1397.8447278583706</v>
      </c>
      <c r="AG12675" s="1">
        <v>-1074.3535496291679</v>
      </c>
      <c r="AH12675" s="5">
        <v>4.1602706267164467E-2</v>
      </c>
    </row>
    <row r="12676" spans="1:34" x14ac:dyDescent="0.2">
      <c r="A12676" s="4">
        <v>2011</v>
      </c>
      <c r="B12676" t="s">
        <v>1386</v>
      </c>
      <c r="C12676" t="s">
        <v>118</v>
      </c>
      <c r="D12676" t="s">
        <v>157</v>
      </c>
      <c r="E12676" s="1" t="s">
        <v>1320</v>
      </c>
      <c r="F12676" s="18">
        <v>-1.1760407310992902E-3</v>
      </c>
      <c r="G12676" s="18">
        <v>-6.2833488703102052E-3</v>
      </c>
      <c r="H12676" s="1">
        <v>-353169.05607863294</v>
      </c>
      <c r="I12676" s="1">
        <v>-123504.90037958902</v>
      </c>
      <c r="J12676" s="1">
        <v>-40.636795572793574</v>
      </c>
      <c r="K12676" s="1">
        <v>-1630.0393359253226</v>
      </c>
      <c r="L12676" s="1">
        <v>-371.19766760252134</v>
      </c>
      <c r="M12676" s="1">
        <v>-6.8279653040953177</v>
      </c>
      <c r="N12676" s="1">
        <v>-326.21841224996348</v>
      </c>
      <c r="O12676" s="1">
        <v>-227335.57837825734</v>
      </c>
      <c r="P12676" s="1">
        <v>46.342855868103996</v>
      </c>
      <c r="Q12676" s="1">
        <v>-53452.126493664553</v>
      </c>
      <c r="R12676" s="1">
        <v>-35941.600072447647</v>
      </c>
      <c r="S12676" s="1">
        <v>-35913.564195015984</v>
      </c>
      <c r="T12676" s="1">
        <v>-407.50983398133064</v>
      </c>
      <c r="U12676" s="1">
        <v>-407.50983398133064</v>
      </c>
      <c r="V12676" s="1">
        <v>-5864.9079415582546</v>
      </c>
      <c r="W12676" s="1">
        <v>6527.9499726956128</v>
      </c>
      <c r="X12676" s="1">
        <v>-67.224679616157502</v>
      </c>
      <c r="Y12676" s="1">
        <v>-227335.57837825734</v>
      </c>
      <c r="Z12676" s="1">
        <v>-326.21841224996348</v>
      </c>
      <c r="AA12676" s="1">
        <v>-1.5536818279643274</v>
      </c>
      <c r="AB12676" s="1">
        <v>-7.4593332629654285E-2</v>
      </c>
      <c r="AC12676" s="1">
        <v>-18.373907755465911</v>
      </c>
      <c r="AD12676" s="1">
        <v>-1.8518792955450774</v>
      </c>
      <c r="AE12676" s="1">
        <v>23.171427934051998</v>
      </c>
      <c r="AF12676" s="1">
        <v>23.171427934051998</v>
      </c>
      <c r="AG12676" s="1">
        <v>-5.2550042125723087</v>
      </c>
      <c r="AH12676" s="5">
        <v>0.10005466730314316</v>
      </c>
    </row>
    <row r="12677" spans="1:34" x14ac:dyDescent="0.2">
      <c r="A12677" s="6">
        <v>2011</v>
      </c>
      <c r="B12677" t="s">
        <v>2846</v>
      </c>
      <c r="C12677" t="s">
        <v>193</v>
      </c>
      <c r="D12677" t="s">
        <v>1356</v>
      </c>
      <c r="E12677" s="1" t="s">
        <v>1320</v>
      </c>
      <c r="F12677" s="18">
        <v>-1.1283050208244435E-3</v>
      </c>
      <c r="G12677" s="18">
        <v>-3.5994306407068771E-2</v>
      </c>
      <c r="H12677" s="1">
        <v>-434079.59961941408</v>
      </c>
      <c r="I12677" s="1">
        <v>-424384.99742309621</v>
      </c>
      <c r="J12677" s="1">
        <v>-124.90329420323671</v>
      </c>
      <c r="K12677" s="1">
        <v>-5641.6401682422147</v>
      </c>
      <c r="L12677" s="1">
        <v>-1289.1308021102539</v>
      </c>
      <c r="M12677" s="1">
        <v>-21.450615810262597</v>
      </c>
      <c r="N12677" s="1">
        <v>-455.62157302106522</v>
      </c>
      <c r="O12677" s="1">
        <v>-2266.7224431222794</v>
      </c>
      <c r="P12677" s="1">
        <v>104.86670019149697</v>
      </c>
      <c r="Q12677" s="1">
        <v>-185431.52421909475</v>
      </c>
      <c r="R12677" s="1">
        <v>-118787.79368311903</v>
      </c>
      <c r="S12677" s="1">
        <v>-118689.6518957667</v>
      </c>
      <c r="T12677" s="1">
        <v>-1410.4100420605537</v>
      </c>
      <c r="U12677" s="1">
        <v>-1410.4100420605537</v>
      </c>
      <c r="V12677" s="1">
        <v>-19303.978544670237</v>
      </c>
      <c r="W12677" s="1">
        <v>13765.93751915698</v>
      </c>
      <c r="X12677" s="1">
        <v>-110.46419114151725</v>
      </c>
      <c r="Y12677" s="1">
        <v>-2266.7224431222794</v>
      </c>
      <c r="Z12677" s="1">
        <v>-455.62157302106522</v>
      </c>
      <c r="AA12677" s="1">
        <v>-3.4993000340118177</v>
      </c>
      <c r="AB12677" s="1">
        <v>-0.15011641172899864</v>
      </c>
      <c r="AC12677" s="1">
        <v>-58.098975309997741</v>
      </c>
      <c r="AD12677" s="1">
        <v>-4.1709191452520855</v>
      </c>
      <c r="AE12677" s="1">
        <v>52.433350095748487</v>
      </c>
      <c r="AF12677" s="1">
        <v>52.433350095748487</v>
      </c>
      <c r="AG12677" s="1">
        <v>-17.907893805025815</v>
      </c>
      <c r="AH12677" s="5">
        <v>0.10781112665780082</v>
      </c>
    </row>
    <row r="12678" spans="1:34" x14ac:dyDescent="0.2">
      <c r="A12678" s="4">
        <v>2011</v>
      </c>
      <c r="B12678" t="s">
        <v>1380</v>
      </c>
      <c r="C12678" t="s">
        <v>145</v>
      </c>
      <c r="D12678" t="s">
        <v>1351</v>
      </c>
      <c r="E12678" s="1" t="s">
        <v>1320</v>
      </c>
      <c r="F12678" s="18">
        <v>-1.0715348252777921E-3</v>
      </c>
      <c r="G12678" s="18">
        <v>-2.2180383072546387E-2</v>
      </c>
      <c r="H12678" s="1">
        <v>-10013377.847646642</v>
      </c>
      <c r="I12678" s="1">
        <v>-9742163.6039752457</v>
      </c>
      <c r="J12678" s="1">
        <v>-2381.545130864617</v>
      </c>
      <c r="K12678" s="1">
        <v>-128792.18411739137</v>
      </c>
      <c r="L12678" s="1">
        <v>-30000.186060781336</v>
      </c>
      <c r="M12678" s="1">
        <v>-431.54735172385278</v>
      </c>
      <c r="N12678" s="1">
        <v>-6293.3460080959449</v>
      </c>
      <c r="O12678" s="1">
        <v>-104123.83202827253</v>
      </c>
      <c r="P12678" s="1">
        <v>808.39702573048044</v>
      </c>
      <c r="Q12678" s="1">
        <v>-4308909.2722997451</v>
      </c>
      <c r="R12678" s="1">
        <v>-2575478.8363213586</v>
      </c>
      <c r="S12678" s="1">
        <v>-2574185.0743798232</v>
      </c>
      <c r="T12678" s="1">
        <v>-32198.046029347843</v>
      </c>
      <c r="U12678" s="1">
        <v>-32198.046029347843</v>
      </c>
      <c r="V12678" s="1">
        <v>-416088.5311702523</v>
      </c>
      <c r="W12678" s="1">
        <v>38784.456839026476</v>
      </c>
      <c r="X12678" s="1">
        <v>-1874.7462525644246</v>
      </c>
      <c r="Y12678" s="1">
        <v>-104123.83202827253</v>
      </c>
      <c r="Z12678" s="1">
        <v>-6293.3460080959449</v>
      </c>
      <c r="AA12678" s="1">
        <v>-27.691289982011767</v>
      </c>
      <c r="AB12678" s="1">
        <v>-2.6978491189226941</v>
      </c>
      <c r="AC12678" s="1">
        <v>-1154.0633392534216</v>
      </c>
      <c r="AD12678" s="1">
        <v>-33.006067047724926</v>
      </c>
      <c r="AE12678" s="1">
        <v>404.19851286524022</v>
      </c>
      <c r="AF12678" s="1">
        <v>404.19851286524022</v>
      </c>
      <c r="AG12678" s="1">
        <v>-403.51244719461897</v>
      </c>
      <c r="AH12678" s="5">
        <v>4.324329803429338E-2</v>
      </c>
    </row>
    <row r="12679" spans="1:34" x14ac:dyDescent="0.2">
      <c r="A12679" s="4">
        <v>2011</v>
      </c>
      <c r="B12679" t="s">
        <v>1385</v>
      </c>
      <c r="C12679" t="s">
        <v>130</v>
      </c>
      <c r="D12679" t="s">
        <v>157</v>
      </c>
      <c r="E12679" s="1" t="s">
        <v>1320</v>
      </c>
      <c r="F12679" s="18">
        <v>-4.9231555037053984E-4</v>
      </c>
      <c r="G12679" s="18">
        <v>-1.431182106992668E-3</v>
      </c>
      <c r="H12679" s="1">
        <v>-659586.57011846732</v>
      </c>
      <c r="I12679" s="1">
        <v>-567281.22366507747</v>
      </c>
      <c r="J12679" s="1">
        <v>-161.49214392591696</v>
      </c>
      <c r="K12679" s="1">
        <v>-7659.4014457278117</v>
      </c>
      <c r="L12679" s="1">
        <v>-1761.80946776882</v>
      </c>
      <c r="M12679" s="1">
        <v>-29.845341028222077</v>
      </c>
      <c r="N12679" s="1">
        <v>-517.26758021815226</v>
      </c>
      <c r="O12679" s="1">
        <v>-82355.324300252105</v>
      </c>
      <c r="P12679" s="1">
        <v>179.79382553123182</v>
      </c>
      <c r="Q12679" s="1">
        <v>-253409.34351106468</v>
      </c>
      <c r="R12679" s="1">
        <v>-162362.46172430771</v>
      </c>
      <c r="S12679" s="1">
        <v>-162277.61568258205</v>
      </c>
      <c r="T12679" s="1">
        <v>-1914.8503614319529</v>
      </c>
      <c r="U12679" s="1">
        <v>-1914.8503614319529</v>
      </c>
      <c r="V12679" s="1">
        <v>-26392.377432448407</v>
      </c>
      <c r="W12679" s="1">
        <v>31524.93458303449</v>
      </c>
      <c r="X12679" s="1">
        <v>-36.696225860244937</v>
      </c>
      <c r="Y12679" s="1">
        <v>-82355.324300252105</v>
      </c>
      <c r="Z12679" s="1">
        <v>-517.26758021815226</v>
      </c>
      <c r="AA12679" s="1">
        <v>-6.0331111792079426</v>
      </c>
      <c r="AB12679" s="1">
        <v>-0.16013111029428828</v>
      </c>
      <c r="AC12679" s="1">
        <v>-73.38969517556751</v>
      </c>
      <c r="AD12679" s="1">
        <v>-7.1910435453411639</v>
      </c>
      <c r="AE12679" s="1">
        <v>89.896912765615909</v>
      </c>
      <c r="AF12679" s="1">
        <v>89.896912765615909</v>
      </c>
      <c r="AG12679" s="1">
        <v>-23.737366425622501</v>
      </c>
      <c r="AH12679" s="5">
        <v>0.10195377035028122</v>
      </c>
    </row>
    <row r="12680" spans="1:34" x14ac:dyDescent="0.2">
      <c r="A12680" s="4">
        <v>2011</v>
      </c>
      <c r="B12680" t="s">
        <v>1389</v>
      </c>
      <c r="C12680" t="s">
        <v>190</v>
      </c>
      <c r="D12680" t="s">
        <v>1322</v>
      </c>
      <c r="E12680" s="1" t="s">
        <v>1320</v>
      </c>
      <c r="F12680" s="18">
        <v>0.1631364576492631</v>
      </c>
      <c r="G12680" s="18">
        <v>1.1285212771155551</v>
      </c>
      <c r="H12680" s="1">
        <v>1600545811.6190035</v>
      </c>
      <c r="I12680" s="1">
        <v>1565859340.7189872</v>
      </c>
      <c r="J12680" s="1">
        <v>-1359521.0592486551</v>
      </c>
      <c r="K12680" s="1">
        <v>19137166.220062725</v>
      </c>
      <c r="L12680" s="1">
        <v>5470235.2757439716</v>
      </c>
      <c r="M12680" s="1">
        <v>-183142.75750118835</v>
      </c>
      <c r="N12680" s="1">
        <v>-9036.5742324183284</v>
      </c>
      <c r="O12680" s="1">
        <v>5030494.7590766018</v>
      </c>
      <c r="P12680" s="1">
        <v>6600275.0361150708</v>
      </c>
      <c r="Q12680" s="1">
        <v>761658541.51313031</v>
      </c>
      <c r="R12680" s="1">
        <v>-252640944.34037659</v>
      </c>
      <c r="S12680" s="1">
        <v>-251955483.50736019</v>
      </c>
      <c r="T12680" s="1">
        <v>4784291.5550156813</v>
      </c>
      <c r="U12680" s="1">
        <v>4784291.5550156813</v>
      </c>
      <c r="V12680" s="1">
        <v>-51351549.159808762</v>
      </c>
      <c r="W12680" s="1">
        <v>1374508731.8493354</v>
      </c>
      <c r="X12680" s="1">
        <v>-910.93856064185786</v>
      </c>
      <c r="Y12680" s="1">
        <v>5030494.7590766018</v>
      </c>
      <c r="Z12680" s="1">
        <v>-9036.5742324183284</v>
      </c>
      <c r="AA12680" s="1">
        <v>-223316.46959223316</v>
      </c>
      <c r="AB12680" s="1">
        <v>-26.317556501606429</v>
      </c>
      <c r="AC12680" s="1">
        <v>-416314.63252064289</v>
      </c>
      <c r="AD12680" s="1">
        <v>-266177.50104854396</v>
      </c>
      <c r="AE12680" s="1">
        <v>3300137.5180575354</v>
      </c>
      <c r="AF12680" s="1">
        <v>3300137.5180575354</v>
      </c>
      <c r="AG12680" s="1">
        <v>42944.792370656476</v>
      </c>
      <c r="AH12680" s="5">
        <v>2.6331655463609924E-4</v>
      </c>
    </row>
    <row r="12681" spans="1:34" x14ac:dyDescent="0.2">
      <c r="A12681" s="6">
        <v>2011</v>
      </c>
      <c r="B12681" t="s">
        <v>1400</v>
      </c>
      <c r="C12681" t="s">
        <v>190</v>
      </c>
      <c r="D12681" t="s">
        <v>1391</v>
      </c>
      <c r="E12681" s="1" t="s">
        <v>1392</v>
      </c>
      <c r="F12681" s="18">
        <v>-0.23738260582581705</v>
      </c>
      <c r="G12681" s="18">
        <v>-5.7175267751703256</v>
      </c>
      <c r="H12681" s="1">
        <v>-408888951.69798654</v>
      </c>
      <c r="I12681" s="1">
        <v>-237139620.57987118</v>
      </c>
      <c r="J12681" s="1">
        <v>-67575.164449052361</v>
      </c>
      <c r="K12681" s="1">
        <v>-2818227.0838361653</v>
      </c>
      <c r="L12681" s="1">
        <v>-626835.14467292442</v>
      </c>
      <c r="M12681" s="1">
        <v>-12309.948952681743</v>
      </c>
      <c r="N12681" s="1">
        <v>-381914.23914878513</v>
      </c>
      <c r="O12681" s="1">
        <v>-167938358.46498415</v>
      </c>
      <c r="P12681" s="1">
        <v>95888.927928415636</v>
      </c>
      <c r="Q12681" s="1">
        <v>-90201971.890965015</v>
      </c>
      <c r="R12681" s="1">
        <v>-59370460.969136186</v>
      </c>
      <c r="S12681" s="1">
        <v>-59308291.652045764</v>
      </c>
      <c r="T12681" s="1">
        <v>-704556.77095904131</v>
      </c>
      <c r="U12681" s="1">
        <v>-704556.77095904131</v>
      </c>
      <c r="V12681" s="1">
        <v>-9665939.2544722017</v>
      </c>
      <c r="W12681" s="1">
        <v>-20606197.065862611</v>
      </c>
      <c r="X12681" s="1">
        <v>-56923.302371874946</v>
      </c>
      <c r="Y12681" s="1">
        <v>-167938358.46498415</v>
      </c>
      <c r="Z12681" s="1">
        <v>-381914.23914878513</v>
      </c>
      <c r="AA12681" s="1">
        <v>-3338.2484077669924</v>
      </c>
      <c r="AB12681" s="1">
        <v>-854.57233370581844</v>
      </c>
      <c r="AC12681" s="1">
        <v>-28568.190292899493</v>
      </c>
      <c r="AD12681" s="1">
        <v>-3978.9569514563136</v>
      </c>
      <c r="AE12681" s="1">
        <v>47944.463964207818</v>
      </c>
      <c r="AF12681" s="1">
        <v>47944.463964207818</v>
      </c>
      <c r="AG12681" s="1">
        <v>-8930.2770245264019</v>
      </c>
      <c r="AH12681" s="5">
        <v>0.24332691990500355</v>
      </c>
    </row>
    <row r="12682" spans="1:34" x14ac:dyDescent="0.2">
      <c r="A12682" s="4">
        <v>2011</v>
      </c>
      <c r="B12682" t="s">
        <v>2663</v>
      </c>
      <c r="C12682" t="s">
        <v>190</v>
      </c>
      <c r="D12682" t="s">
        <v>199</v>
      </c>
      <c r="E12682" s="1" t="s">
        <v>1392</v>
      </c>
      <c r="F12682" s="18">
        <v>-0.22365232819575667</v>
      </c>
      <c r="G12682" s="18">
        <v>-3.1447484072801322</v>
      </c>
      <c r="H12682" s="1">
        <v>-5578784007.0363932</v>
      </c>
      <c r="I12682" s="1">
        <v>-5089005727.3522377</v>
      </c>
      <c r="J12682" s="1">
        <v>-1883682.4539585947</v>
      </c>
      <c r="K12682" s="1">
        <v>-58241981.04636398</v>
      </c>
      <c r="L12682" s="1">
        <v>-13531721.59096889</v>
      </c>
      <c r="M12682" s="1">
        <v>-255205.46723435511</v>
      </c>
      <c r="N12682" s="1">
        <v>-5530641.2878847383</v>
      </c>
      <c r="O12682" s="1">
        <v>-411437643.74949455</v>
      </c>
      <c r="P12682" s="1">
        <v>1102595.9117506854</v>
      </c>
      <c r="Q12682" s="1">
        <v>-1950122332.0897205</v>
      </c>
      <c r="R12682" s="1">
        <v>-1347366221.1576774</v>
      </c>
      <c r="S12682" s="1">
        <v>-1346354536.9081547</v>
      </c>
      <c r="T12682" s="1">
        <v>-14560495.261590995</v>
      </c>
      <c r="U12682" s="1">
        <v>-14560495.261590995</v>
      </c>
      <c r="V12682" s="1">
        <v>-220399603.43139333</v>
      </c>
      <c r="W12682" s="1">
        <v>-267539447.12157774</v>
      </c>
      <c r="X12682" s="1">
        <v>-824327.38575633778</v>
      </c>
      <c r="Y12682" s="1">
        <v>-411437643.74949455</v>
      </c>
      <c r="Z12682" s="1">
        <v>-5530641.2878847383</v>
      </c>
      <c r="AA12682" s="1">
        <v>-38666.188349514588</v>
      </c>
      <c r="AB12682" s="1">
        <v>-12374.801818156051</v>
      </c>
      <c r="AC12682" s="1">
        <v>-877671.45085400494</v>
      </c>
      <c r="AD12682" s="1">
        <v>-46087.372815534021</v>
      </c>
      <c r="AE12682" s="1">
        <v>551297.95587534271</v>
      </c>
      <c r="AF12682" s="1">
        <v>551297.95587534271</v>
      </c>
      <c r="AG12682" s="1">
        <v>-216059.47946736481</v>
      </c>
      <c r="AH12682" s="5">
        <v>4.8007074680504712E-2</v>
      </c>
    </row>
    <row r="12683" spans="1:34" x14ac:dyDescent="0.2">
      <c r="A12683" s="4">
        <v>2011</v>
      </c>
      <c r="B12683" t="s">
        <v>1407</v>
      </c>
      <c r="C12683" t="s">
        <v>149</v>
      </c>
      <c r="D12683" t="s">
        <v>1391</v>
      </c>
      <c r="E12683" s="1" t="s">
        <v>1392</v>
      </c>
      <c r="F12683" s="18">
        <v>-0.17619362806972919</v>
      </c>
      <c r="G12683" s="18">
        <v>-1.8122318191353028</v>
      </c>
      <c r="H12683" s="1">
        <v>-458355176.58915675</v>
      </c>
      <c r="I12683" s="1">
        <v>-143490350.91014147</v>
      </c>
      <c r="J12683" s="1">
        <v>-42096.904887729375</v>
      </c>
      <c r="K12683" s="1">
        <v>-1349546.973057705</v>
      </c>
      <c r="L12683" s="1">
        <v>-281076.22710445203</v>
      </c>
      <c r="M12683" s="1">
        <v>-7808.6217290895338</v>
      </c>
      <c r="N12683" s="1">
        <v>-233861.2937676773</v>
      </c>
      <c r="O12683" s="1">
        <v>-313043501.41290563</v>
      </c>
      <c r="P12683" s="1">
        <v>93065.75443707066</v>
      </c>
      <c r="Q12683" s="1">
        <v>-40524389.517667443</v>
      </c>
      <c r="R12683" s="1">
        <v>-29480877.020926297</v>
      </c>
      <c r="S12683" s="1">
        <v>-29430663.392998487</v>
      </c>
      <c r="T12683" s="1">
        <v>-337386.7432644263</v>
      </c>
      <c r="U12683" s="1">
        <v>-337386.7432644263</v>
      </c>
      <c r="V12683" s="1">
        <v>-4832867.2294575209</v>
      </c>
      <c r="W12683" s="1">
        <v>-40157697.49191945</v>
      </c>
      <c r="X12683" s="1">
        <v>-41363.804691448771</v>
      </c>
      <c r="Y12683" s="1">
        <v>-313043501.41290563</v>
      </c>
      <c r="Z12683" s="1">
        <v>-233861.2937676773</v>
      </c>
      <c r="AA12683" s="1">
        <v>-3374.9407985436919</v>
      </c>
      <c r="AB12683" s="1">
        <v>-1218.7628839206361</v>
      </c>
      <c r="AC12683" s="1">
        <v>-15239.495248808968</v>
      </c>
      <c r="AD12683" s="1">
        <v>-4022.6916966019462</v>
      </c>
      <c r="AE12683" s="1">
        <v>46532.87721853533</v>
      </c>
      <c r="AF12683" s="1">
        <v>46532.87721853533</v>
      </c>
      <c r="AG12683" s="1">
        <v>-4391.8021031186563</v>
      </c>
      <c r="AH12683" s="5">
        <v>0.1146755008107354</v>
      </c>
    </row>
    <row r="12684" spans="1:34" x14ac:dyDescent="0.2">
      <c r="A12684" s="6">
        <v>2011</v>
      </c>
      <c r="B12684" t="s">
        <v>1413</v>
      </c>
      <c r="C12684" t="s">
        <v>190</v>
      </c>
      <c r="D12684" t="s">
        <v>1391</v>
      </c>
      <c r="E12684" s="1" t="s">
        <v>1392</v>
      </c>
      <c r="F12684" s="18">
        <v>-0.17593911303216694</v>
      </c>
      <c r="G12684" s="18">
        <v>-1.3751675520007256</v>
      </c>
      <c r="H12684" s="1">
        <v>-973487933.91007197</v>
      </c>
      <c r="I12684" s="1">
        <v>-340012668.52858406</v>
      </c>
      <c r="J12684" s="1">
        <v>-173679.33934122522</v>
      </c>
      <c r="K12684" s="1">
        <v>-3302435.39955205</v>
      </c>
      <c r="L12684" s="1">
        <v>-655693.47347418428</v>
      </c>
      <c r="M12684" s="1">
        <v>-26826.452298826323</v>
      </c>
      <c r="N12684" s="1">
        <v>-1226810.6641023159</v>
      </c>
      <c r="O12684" s="1">
        <v>-628506502.99611783</v>
      </c>
      <c r="P12684" s="1">
        <v>416682.9433986005</v>
      </c>
      <c r="Q12684" s="1">
        <v>-95441884.124874219</v>
      </c>
      <c r="R12684" s="1">
        <v>-95099221.914287373</v>
      </c>
      <c r="S12684" s="1">
        <v>-94921212.522647724</v>
      </c>
      <c r="T12684" s="1">
        <v>-825608.84988801251</v>
      </c>
      <c r="U12684" s="1">
        <v>-825608.84988801251</v>
      </c>
      <c r="V12684" s="1">
        <v>-15908804.03900565</v>
      </c>
      <c r="W12684" s="1">
        <v>-40853816.458999887</v>
      </c>
      <c r="X12684" s="1">
        <v>-182852.86911895173</v>
      </c>
      <c r="Y12684" s="1">
        <v>-628506502.99611783</v>
      </c>
      <c r="Z12684" s="1">
        <v>-1226810.6641023159</v>
      </c>
      <c r="AA12684" s="1">
        <v>-14399.612446601952</v>
      </c>
      <c r="AB12684" s="1">
        <v>-2745.1148576543883</v>
      </c>
      <c r="AC12684" s="1">
        <v>-65737.354997723247</v>
      </c>
      <c r="AD12684" s="1">
        <v>-17163.32370873788</v>
      </c>
      <c r="AE12684" s="1">
        <v>208341.47169930025</v>
      </c>
      <c r="AF12684" s="1">
        <v>208341.47169930025</v>
      </c>
      <c r="AG12684" s="1">
        <v>-12248.158529894274</v>
      </c>
      <c r="AH12684" s="5">
        <v>8.6491453356554684E-2</v>
      </c>
    </row>
    <row r="12685" spans="1:34" x14ac:dyDescent="0.2">
      <c r="A12685" s="4">
        <v>2011</v>
      </c>
      <c r="B12685" t="s">
        <v>1399</v>
      </c>
      <c r="C12685" t="s">
        <v>266</v>
      </c>
      <c r="D12685" t="s">
        <v>1391</v>
      </c>
      <c r="E12685" s="1" t="s">
        <v>1392</v>
      </c>
      <c r="F12685" s="18">
        <v>-0.12468120874180884</v>
      </c>
      <c r="G12685" s="18">
        <v>-3.9227825300391603</v>
      </c>
      <c r="H12685" s="1">
        <v>-1629644083.3789423</v>
      </c>
      <c r="I12685" s="1">
        <v>-926100539.61669016</v>
      </c>
      <c r="J12685" s="1">
        <v>-247828.2434988301</v>
      </c>
      <c r="K12685" s="1">
        <v>-10248775.963808473</v>
      </c>
      <c r="L12685" s="1">
        <v>-2290909.244991797</v>
      </c>
      <c r="M12685" s="1">
        <v>-44529.796414597957</v>
      </c>
      <c r="N12685" s="1">
        <v>-2602139.1877484461</v>
      </c>
      <c r="O12685" s="1">
        <v>-688418142.82426667</v>
      </c>
      <c r="P12685" s="1">
        <v>308781.50566431449</v>
      </c>
      <c r="Q12685" s="1">
        <v>-329500397.50144893</v>
      </c>
      <c r="R12685" s="1">
        <v>-212839802.69411427</v>
      </c>
      <c r="S12685" s="1">
        <v>-212627544.66716084</v>
      </c>
      <c r="T12685" s="1">
        <v>-2562193.9909521183</v>
      </c>
      <c r="U12685" s="1">
        <v>-2562193.9909521183</v>
      </c>
      <c r="V12685" s="1">
        <v>-34598139.626018457</v>
      </c>
      <c r="W12685" s="1">
        <v>-143720242.43821692</v>
      </c>
      <c r="X12685" s="1">
        <v>-355732.21204857877</v>
      </c>
      <c r="Y12685" s="1">
        <v>-688418142.82426667</v>
      </c>
      <c r="Z12685" s="1">
        <v>-2602139.1877484461</v>
      </c>
      <c r="AA12685" s="1">
        <v>-11437.903883495153</v>
      </c>
      <c r="AB12685" s="1">
        <v>-4216.3473435367468</v>
      </c>
      <c r="AC12685" s="1">
        <v>-104098.35520012933</v>
      </c>
      <c r="AD12685" s="1">
        <v>-13633.175728155355</v>
      </c>
      <c r="AE12685" s="1">
        <v>154390.75283215725</v>
      </c>
      <c r="AF12685" s="1">
        <v>154390.75283215725</v>
      </c>
      <c r="AG12685" s="1">
        <v>-32949.96952415022</v>
      </c>
      <c r="AH12685" s="5">
        <v>9.1619255781983655E-2</v>
      </c>
    </row>
    <row r="12686" spans="1:34" x14ac:dyDescent="0.2">
      <c r="A12686" s="4">
        <v>2011</v>
      </c>
      <c r="B12686" t="s">
        <v>1409</v>
      </c>
      <c r="C12686" t="s">
        <v>266</v>
      </c>
      <c r="D12686" t="s">
        <v>1391</v>
      </c>
      <c r="E12686" s="1" t="s">
        <v>1392</v>
      </c>
      <c r="F12686" s="18">
        <v>-0.11424751092761612</v>
      </c>
      <c r="G12686" s="18">
        <v>-2.7912489584897902</v>
      </c>
      <c r="H12686" s="1">
        <v>-1626297429.8575621</v>
      </c>
      <c r="I12686" s="1">
        <v>-561345748.90531194</v>
      </c>
      <c r="J12686" s="1">
        <v>-153096.97397142218</v>
      </c>
      <c r="K12686" s="1">
        <v>-5208759.0211842973</v>
      </c>
      <c r="L12686" s="1">
        <v>-1106586.8486040258</v>
      </c>
      <c r="M12686" s="1">
        <v>-27922.637328021163</v>
      </c>
      <c r="N12686" s="1">
        <v>-2833948.7464981065</v>
      </c>
      <c r="O12686" s="1">
        <v>-1055906595.4145348</v>
      </c>
      <c r="P12686" s="1">
        <v>285228.697698601</v>
      </c>
      <c r="Q12686" s="1">
        <v>-159351051.07422736</v>
      </c>
      <c r="R12686" s="1">
        <v>-110138897.91158311</v>
      </c>
      <c r="S12686" s="1">
        <v>-109966135.47086559</v>
      </c>
      <c r="T12686" s="1">
        <v>-1302189.7552960743</v>
      </c>
      <c r="U12686" s="1">
        <v>-1302189.7552960743</v>
      </c>
      <c r="V12686" s="1">
        <v>-17987505.546099372</v>
      </c>
      <c r="W12686" s="1">
        <v>-167304547.38614464</v>
      </c>
      <c r="X12686" s="1">
        <v>-387422.34126852016</v>
      </c>
      <c r="Y12686" s="1">
        <v>-1055906595.4145348</v>
      </c>
      <c r="Z12686" s="1">
        <v>-2833948.7464981065</v>
      </c>
      <c r="AA12686" s="1">
        <v>-10729.361165048553</v>
      </c>
      <c r="AB12686" s="1">
        <v>-4591.9573884729907</v>
      </c>
      <c r="AC12686" s="1">
        <v>-57005.046242807424</v>
      </c>
      <c r="AD12686" s="1">
        <v>-12788.642718446616</v>
      </c>
      <c r="AE12686" s="1">
        <v>142614.3488493005</v>
      </c>
      <c r="AF12686" s="1">
        <v>142614.3488493005</v>
      </c>
      <c r="AG12686" s="1">
        <v>-17060.1459322105</v>
      </c>
      <c r="AH12686" s="5">
        <v>0.12465879742533741</v>
      </c>
    </row>
    <row r="12687" spans="1:34" x14ac:dyDescent="0.2">
      <c r="A12687" s="6">
        <v>2011</v>
      </c>
      <c r="B12687" t="s">
        <v>2665</v>
      </c>
      <c r="C12687" t="s">
        <v>190</v>
      </c>
      <c r="D12687" t="s">
        <v>1395</v>
      </c>
      <c r="E12687" s="1" t="s">
        <v>1392</v>
      </c>
      <c r="F12687" s="18">
        <v>-0.11388488456697847</v>
      </c>
      <c r="G12687" s="18">
        <v>-1.2665011041506695</v>
      </c>
      <c r="H12687" s="1">
        <v>-2964879261.5372925</v>
      </c>
      <c r="I12687" s="1">
        <v>-1895395216.6984065</v>
      </c>
      <c r="J12687" s="1">
        <v>-747653.6137636475</v>
      </c>
      <c r="K12687" s="1">
        <v>-18998095.591560509</v>
      </c>
      <c r="L12687" s="1">
        <v>-4010224.9547785521</v>
      </c>
      <c r="M12687" s="1">
        <v>-113787.09923361971</v>
      </c>
      <c r="N12687" s="1">
        <v>-5772318.6052273596</v>
      </c>
      <c r="O12687" s="1">
        <v>-1041110642.8384842</v>
      </c>
      <c r="P12687" s="1">
        <v>1268677.8641614639</v>
      </c>
      <c r="Q12687" s="1">
        <v>-579782796.11154258</v>
      </c>
      <c r="R12687" s="1">
        <v>-460776125.80126232</v>
      </c>
      <c r="S12687" s="1">
        <v>-459973332.48980552</v>
      </c>
      <c r="T12687" s="1">
        <v>-4749523.8978901273</v>
      </c>
      <c r="U12687" s="1">
        <v>-4749523.8978901273</v>
      </c>
      <c r="V12687" s="1">
        <v>-76044659.968396261</v>
      </c>
      <c r="W12687" s="1">
        <v>-331847511.21507108</v>
      </c>
      <c r="X12687" s="1">
        <v>-860348.74762590183</v>
      </c>
      <c r="Y12687" s="1">
        <v>-1041110642.8384842</v>
      </c>
      <c r="Z12687" s="1">
        <v>-5772318.6052273596</v>
      </c>
      <c r="AA12687" s="1">
        <v>-44344.652135922363</v>
      </c>
      <c r="AB12687" s="1">
        <v>-12916.155711703979</v>
      </c>
      <c r="AC12687" s="1">
        <v>-302147.13377057837</v>
      </c>
      <c r="AD12687" s="1">
        <v>-52855.701650485491</v>
      </c>
      <c r="AE12687" s="1">
        <v>634338.93208073196</v>
      </c>
      <c r="AF12687" s="1">
        <v>634338.93208073196</v>
      </c>
      <c r="AG12687" s="1">
        <v>-68892.184990901238</v>
      </c>
      <c r="AH12687" s="5">
        <v>0.11159103481356217</v>
      </c>
    </row>
    <row r="12688" spans="1:34" x14ac:dyDescent="0.2">
      <c r="A12688" s="4">
        <v>2011</v>
      </c>
      <c r="B12688" t="s">
        <v>1406</v>
      </c>
      <c r="C12688" t="s">
        <v>118</v>
      </c>
      <c r="D12688" t="s">
        <v>1391</v>
      </c>
      <c r="E12688" s="1" t="s">
        <v>1392</v>
      </c>
      <c r="F12688" s="18">
        <v>-7.2566877169661273E-2</v>
      </c>
      <c r="G12688" s="18">
        <v>-0.72554234856565514</v>
      </c>
      <c r="H12688" s="1">
        <v>-470373086.79784763</v>
      </c>
      <c r="I12688" s="1">
        <v>-495791169.10499001</v>
      </c>
      <c r="J12688" s="1">
        <v>-185004.12292979084</v>
      </c>
      <c r="K12688" s="1">
        <v>-6559260.8826342355</v>
      </c>
      <c r="L12688" s="1">
        <v>-1478070.0819892336</v>
      </c>
      <c r="M12688" s="1">
        <v>-32598.412855440092</v>
      </c>
      <c r="N12688" s="1">
        <v>-992594.06894061656</v>
      </c>
      <c r="O12688" s="1">
        <v>34322142.909862578</v>
      </c>
      <c r="P12688" s="1">
        <v>343466.97522563487</v>
      </c>
      <c r="Q12688" s="1">
        <v>-213243045.31711805</v>
      </c>
      <c r="R12688" s="1">
        <v>-155955515.97873265</v>
      </c>
      <c r="S12688" s="1">
        <v>-155856899.10117573</v>
      </c>
      <c r="T12688" s="1">
        <v>-1639815.2206585589</v>
      </c>
      <c r="U12688" s="1">
        <v>-1639815.2206585589</v>
      </c>
      <c r="V12688" s="1">
        <v>-25618363.995174304</v>
      </c>
      <c r="W12688" s="1">
        <v>50351847.107858919</v>
      </c>
      <c r="X12688" s="1">
        <v>-319590.8479166982</v>
      </c>
      <c r="Y12688" s="1">
        <v>34322142.909862578</v>
      </c>
      <c r="Z12688" s="1">
        <v>-992594.06894061668</v>
      </c>
      <c r="AA12688" s="1">
        <v>-11757.76031067962</v>
      </c>
      <c r="AB12688" s="1">
        <v>-392.88499315014394</v>
      </c>
      <c r="AC12688" s="1">
        <v>-78044.211132451746</v>
      </c>
      <c r="AD12688" s="1">
        <v>-14014.422058252439</v>
      </c>
      <c r="AE12688" s="1">
        <v>171733.48761281744</v>
      </c>
      <c r="AF12688" s="1">
        <v>171733.48761281744</v>
      </c>
      <c r="AG12688" s="1">
        <v>-20694.761925243107</v>
      </c>
      <c r="AH12688" s="5">
        <v>1.5463456357225808E-2</v>
      </c>
    </row>
    <row r="12689" spans="1:34" x14ac:dyDescent="0.2">
      <c r="A12689" s="4">
        <v>2011</v>
      </c>
      <c r="B12689" t="s">
        <v>1398</v>
      </c>
      <c r="C12689" t="s">
        <v>193</v>
      </c>
      <c r="D12689" t="s">
        <v>1391</v>
      </c>
      <c r="E12689" s="1" t="s">
        <v>1392</v>
      </c>
      <c r="F12689" s="18">
        <v>-7.0186029134846367E-2</v>
      </c>
      <c r="G12689" s="18">
        <v>-2.3074627577826456</v>
      </c>
      <c r="H12689" s="1">
        <v>-821587352.94352114</v>
      </c>
      <c r="I12689" s="1">
        <v>-779335882.54919875</v>
      </c>
      <c r="J12689" s="1">
        <v>-221571.54241403102</v>
      </c>
      <c r="K12689" s="1">
        <v>-9797271.8683175873</v>
      </c>
      <c r="L12689" s="1">
        <v>-2245142.1221230403</v>
      </c>
      <c r="M12689" s="1">
        <v>-39012.303985370563</v>
      </c>
      <c r="N12689" s="1">
        <v>-2318070.3199663097</v>
      </c>
      <c r="O12689" s="1">
        <v>-27849837.677008584</v>
      </c>
      <c r="P12689" s="1">
        <v>219435.43949250618</v>
      </c>
      <c r="Q12689" s="1">
        <v>-322941910.53938669</v>
      </c>
      <c r="R12689" s="1">
        <v>-207656964.10694501</v>
      </c>
      <c r="S12689" s="1">
        <v>-207520331.31203061</v>
      </c>
      <c r="T12689" s="1">
        <v>-2449317.9670793968</v>
      </c>
      <c r="U12689" s="1">
        <v>-2449317.9670793968</v>
      </c>
      <c r="V12689" s="1">
        <v>-33760920.169088364</v>
      </c>
      <c r="W12689" s="1">
        <v>-14483137.665487815</v>
      </c>
      <c r="X12689" s="1">
        <v>-227766.58405495092</v>
      </c>
      <c r="Y12689" s="1">
        <v>-27849837.677008584</v>
      </c>
      <c r="Z12689" s="1">
        <v>-2318070.3199663097</v>
      </c>
      <c r="AA12689" s="1">
        <v>-7824.3360194174811</v>
      </c>
      <c r="AB12689" s="1">
        <v>-1168.000611074471</v>
      </c>
      <c r="AC12689" s="1">
        <v>-99804.803212733881</v>
      </c>
      <c r="AD12689" s="1">
        <v>-9326.0573786407858</v>
      </c>
      <c r="AE12689" s="1">
        <v>109717.71974625309</v>
      </c>
      <c r="AF12689" s="1">
        <v>109717.71974625309</v>
      </c>
      <c r="AG12689" s="1">
        <v>-31090.877664982207</v>
      </c>
      <c r="AH12689" s="5">
        <v>3.7945496339235794E-2</v>
      </c>
    </row>
    <row r="12690" spans="1:34" x14ac:dyDescent="0.2">
      <c r="A12690" s="6">
        <v>2011</v>
      </c>
      <c r="B12690" t="s">
        <v>1403</v>
      </c>
      <c r="C12690" t="s">
        <v>193</v>
      </c>
      <c r="D12690" t="s">
        <v>1391</v>
      </c>
      <c r="E12690" s="1" t="s">
        <v>1392</v>
      </c>
      <c r="F12690" s="18">
        <v>-4.663533694372661E-2</v>
      </c>
      <c r="G12690" s="18">
        <v>-0.84099886650168887</v>
      </c>
      <c r="H12690" s="1">
        <v>-715412451.71748269</v>
      </c>
      <c r="I12690" s="1">
        <v>-659095864.38546896</v>
      </c>
      <c r="J12690" s="1">
        <v>-210419.50301588347</v>
      </c>
      <c r="K12690" s="1">
        <v>-7994208.8861592989</v>
      </c>
      <c r="L12690" s="1">
        <v>-1807929.0256249059</v>
      </c>
      <c r="M12690" s="1">
        <v>-36020.647966710741</v>
      </c>
      <c r="N12690" s="1">
        <v>-3037840.0904948609</v>
      </c>
      <c r="O12690" s="1">
        <v>-43513844.941984445</v>
      </c>
      <c r="P12690" s="1">
        <v>283675.76323223719</v>
      </c>
      <c r="Q12690" s="1">
        <v>-260401414.17176709</v>
      </c>
      <c r="R12690" s="1">
        <v>-177996933.09431291</v>
      </c>
      <c r="S12690" s="1">
        <v>-177857850.71859595</v>
      </c>
      <c r="T12690" s="1">
        <v>-1998552.2215398247</v>
      </c>
      <c r="U12690" s="1">
        <v>-1998552.2215398247</v>
      </c>
      <c r="V12690" s="1">
        <v>-29081621.806779545</v>
      </c>
      <c r="W12690" s="1">
        <v>-19370564.162431873</v>
      </c>
      <c r="X12690" s="1">
        <v>-298488.98644595634</v>
      </c>
      <c r="Y12690" s="1">
        <v>-43513844.941984445</v>
      </c>
      <c r="Z12690" s="1">
        <v>-3037840.0904948609</v>
      </c>
      <c r="AA12690" s="1">
        <v>-10122.038834951463</v>
      </c>
      <c r="AB12690" s="1">
        <v>-1530.6693034644836</v>
      </c>
      <c r="AC12690" s="1">
        <v>-90974.592212939184</v>
      </c>
      <c r="AD12690" s="1">
        <v>-12064.757281553409</v>
      </c>
      <c r="AE12690" s="1">
        <v>141837.8816161186</v>
      </c>
      <c r="AF12690" s="1">
        <v>141837.8816161186</v>
      </c>
      <c r="AG12690" s="1">
        <v>-25773.0071900117</v>
      </c>
      <c r="AH12690" s="5">
        <v>5.311507627724113E-2</v>
      </c>
    </row>
    <row r="12691" spans="1:34" x14ac:dyDescent="0.2">
      <c r="A12691" s="6">
        <v>2011</v>
      </c>
      <c r="B12691" t="s">
        <v>1411</v>
      </c>
      <c r="C12691" t="s">
        <v>118</v>
      </c>
      <c r="D12691" t="s">
        <v>1395</v>
      </c>
      <c r="E12691" s="1" t="s">
        <v>1392</v>
      </c>
      <c r="F12691" s="18">
        <v>-2.9897967759172004E-2</v>
      </c>
      <c r="G12691" s="18">
        <v>-0.57395284111769695</v>
      </c>
      <c r="H12691" s="1">
        <v>-114976242.66044919</v>
      </c>
      <c r="I12691" s="1">
        <v>-106702269.58487546</v>
      </c>
      <c r="J12691" s="1">
        <v>-26401.864114064178</v>
      </c>
      <c r="K12691" s="1">
        <v>-1303270.3879684645</v>
      </c>
      <c r="L12691" s="1">
        <v>-299100.74542826891</v>
      </c>
      <c r="M12691" s="1">
        <v>-4875.9503780302393</v>
      </c>
      <c r="N12691" s="1">
        <v>-588889.87576846988</v>
      </c>
      <c r="O12691" s="1">
        <v>-6072478.1951398551</v>
      </c>
      <c r="P12691" s="1">
        <v>21043.948323478744</v>
      </c>
      <c r="Q12691" s="1">
        <v>-42977832.667393498</v>
      </c>
      <c r="R12691" s="1">
        <v>-26388741.18718347</v>
      </c>
      <c r="S12691" s="1">
        <v>-26371912.434447818</v>
      </c>
      <c r="T12691" s="1">
        <v>-325817.59699211613</v>
      </c>
      <c r="U12691" s="1">
        <v>-325817.59699211613</v>
      </c>
      <c r="V12691" s="1">
        <v>-4272694.9504790353</v>
      </c>
      <c r="W12691" s="1">
        <v>-7465533.7241814239</v>
      </c>
      <c r="X12691" s="1">
        <v>-189608.03878998788</v>
      </c>
      <c r="Y12691" s="1">
        <v>-6072478.1951398551</v>
      </c>
      <c r="Z12691" s="1">
        <v>-588889.87576847</v>
      </c>
      <c r="AA12691" s="1">
        <v>-793.56784466019474</v>
      </c>
      <c r="AB12691" s="1">
        <v>-233.09226001563604</v>
      </c>
      <c r="AC12691" s="1">
        <v>-11915.263888367857</v>
      </c>
      <c r="AD12691" s="1">
        <v>-945.87697087378729</v>
      </c>
      <c r="AE12691" s="1">
        <v>10521.974161739372</v>
      </c>
      <c r="AF12691" s="1">
        <v>10521.974161739372</v>
      </c>
      <c r="AG12691" s="1">
        <v>-4072.5404410135229</v>
      </c>
      <c r="AH12691" s="5">
        <v>5.9818522633277749E-2</v>
      </c>
    </row>
    <row r="12692" spans="1:34" x14ac:dyDescent="0.2">
      <c r="A12692" s="4">
        <v>2011</v>
      </c>
      <c r="B12692" t="s">
        <v>2273</v>
      </c>
      <c r="C12692" t="s">
        <v>381</v>
      </c>
      <c r="D12692" t="s">
        <v>199</v>
      </c>
      <c r="E12692" s="1" t="s">
        <v>1392</v>
      </c>
      <c r="F12692" s="18">
        <v>-7.7012307089569529E-3</v>
      </c>
      <c r="G12692" s="18" t="s">
        <v>128</v>
      </c>
      <c r="H12692" s="1">
        <v>-173143591.82352969</v>
      </c>
      <c r="I12692" s="1">
        <v>-62605831.248477727</v>
      </c>
      <c r="J12692" s="1">
        <v>-16221.962121698987</v>
      </c>
      <c r="K12692" s="1">
        <v>-823144.36686326121</v>
      </c>
      <c r="L12692" s="1">
        <v>-190711.73806294872</v>
      </c>
      <c r="M12692" s="1">
        <v>-2811.4593820071113</v>
      </c>
      <c r="N12692" s="1">
        <v>-52206.413219635899</v>
      </c>
      <c r="O12692" s="1">
        <v>-109458493.00448076</v>
      </c>
      <c r="P12692" s="1">
        <v>5828.369317651137</v>
      </c>
      <c r="Q12692" s="1">
        <v>-27400714.409142558</v>
      </c>
      <c r="R12692" s="1">
        <v>-16615299.865171593</v>
      </c>
      <c r="S12692" s="1">
        <v>-16604470.937341262</v>
      </c>
      <c r="T12692" s="1">
        <v>-205786.0917158153</v>
      </c>
      <c r="U12692" s="1">
        <v>-205786.0917158153</v>
      </c>
      <c r="V12692" s="1">
        <v>-2687523.7923117033</v>
      </c>
      <c r="W12692" s="1">
        <v>100915.88613209283</v>
      </c>
      <c r="X12692" s="1">
        <v>-9145.7719101708117</v>
      </c>
      <c r="Y12692" s="1">
        <v>-109458493.00448076</v>
      </c>
      <c r="Z12692" s="1">
        <v>-52206.413219635891</v>
      </c>
      <c r="AA12692" s="1">
        <v>-203.45298058252439</v>
      </c>
      <c r="AB12692" s="1">
        <v>-25.477424005552564</v>
      </c>
      <c r="AC12692" s="1">
        <v>-7832.787902511066</v>
      </c>
      <c r="AD12692" s="1">
        <v>-242.50162135922352</v>
      </c>
      <c r="AE12692" s="1">
        <v>2914.1846588255685</v>
      </c>
      <c r="AF12692" s="1">
        <v>2914.1846588255685</v>
      </c>
      <c r="AG12692" s="1">
        <v>-2605.4820416798329</v>
      </c>
      <c r="AH12692" s="5">
        <v>1.5346298002637374E-2</v>
      </c>
    </row>
    <row r="12693" spans="1:34" x14ac:dyDescent="0.2">
      <c r="A12693" s="4">
        <v>2011</v>
      </c>
      <c r="B12693" t="s">
        <v>2532</v>
      </c>
      <c r="C12693" t="s">
        <v>135</v>
      </c>
      <c r="D12693" t="s">
        <v>1395</v>
      </c>
      <c r="E12693" s="1" t="s">
        <v>1392</v>
      </c>
      <c r="F12693" s="18">
        <v>9.1684592803696115E-3</v>
      </c>
      <c r="G12693" s="18">
        <v>0.24947266133786211</v>
      </c>
      <c r="H12693" s="1">
        <v>7231868.5629190803</v>
      </c>
      <c r="I12693" s="1">
        <v>13089789.947190268</v>
      </c>
      <c r="J12693" s="1">
        <v>-17949.85598465952</v>
      </c>
      <c r="K12693" s="1">
        <v>350638.36824533157</v>
      </c>
      <c r="L12693" s="1">
        <v>83853.330878587498</v>
      </c>
      <c r="M12693" s="1">
        <v>-966.4171719579424</v>
      </c>
      <c r="N12693" s="1">
        <v>-676232.40712639526</v>
      </c>
      <c r="O12693" s="1">
        <v>-5627587.2158254664</v>
      </c>
      <c r="P12693" s="1">
        <v>30322.812866541011</v>
      </c>
      <c r="Q12693" s="1">
        <v>11809744.795043126</v>
      </c>
      <c r="R12693" s="1">
        <v>469167.95159245085</v>
      </c>
      <c r="S12693" s="1">
        <v>478647.55288756487</v>
      </c>
      <c r="T12693" s="1">
        <v>87659.887373989841</v>
      </c>
      <c r="U12693" s="1">
        <v>87658.564546055888</v>
      </c>
      <c r="V12693" s="1">
        <v>-23089.815723621483</v>
      </c>
      <c r="W12693" s="1">
        <v>689846.52384267049</v>
      </c>
      <c r="X12693" s="1">
        <v>-84393.377410986228</v>
      </c>
      <c r="Y12693" s="1">
        <v>-5627587.2158254664</v>
      </c>
      <c r="Z12693" s="1">
        <v>-676232.40712639526</v>
      </c>
      <c r="AA12693" s="1">
        <v>-1113.424271844661</v>
      </c>
      <c r="AB12693" s="1">
        <v>-129.2723412046075</v>
      </c>
      <c r="AC12693" s="1">
        <v>-7467.7123931442056</v>
      </c>
      <c r="AD12693" s="1">
        <v>-1327.1233009708751</v>
      </c>
      <c r="AE12693" s="1">
        <v>15161.406433270506</v>
      </c>
      <c r="AF12693" s="1">
        <v>15025.957388911993</v>
      </c>
      <c r="AG12693" s="1">
        <v>296.27220467364191</v>
      </c>
      <c r="AH12693" s="5">
        <v>0.19239165098373481</v>
      </c>
    </row>
    <row r="12694" spans="1:34" x14ac:dyDescent="0.2">
      <c r="A12694" s="4">
        <v>2011</v>
      </c>
      <c r="B12694" t="s">
        <v>1417</v>
      </c>
      <c r="C12694" t="s">
        <v>127</v>
      </c>
      <c r="D12694" t="s">
        <v>360</v>
      </c>
      <c r="E12694" s="1" t="s">
        <v>1416</v>
      </c>
      <c r="F12694" s="18">
        <v>-0.51282558419399416</v>
      </c>
      <c r="G12694" s="18">
        <v>-2.438648045613319</v>
      </c>
      <c r="H12694" s="1">
        <v>-9049878610.159462</v>
      </c>
      <c r="I12694" s="1">
        <v>-6192125065.5112104</v>
      </c>
      <c r="J12694" s="1">
        <v>-3061291.820794119</v>
      </c>
      <c r="K12694" s="1">
        <v>-81221516.381649539</v>
      </c>
      <c r="L12694" s="1">
        <v>-18052083.013192359</v>
      </c>
      <c r="M12694" s="1">
        <v>-443096.15947166458</v>
      </c>
      <c r="N12694" s="1">
        <v>-43064.96268825396</v>
      </c>
      <c r="O12694" s="1">
        <v>-2759562213.3562641</v>
      </c>
      <c r="P12694" s="1">
        <v>4629721.0458078152</v>
      </c>
      <c r="Q12694" s="1">
        <v>-2611963508.0904021</v>
      </c>
      <c r="R12694" s="1">
        <v>-2111047374.296562</v>
      </c>
      <c r="S12694" s="1">
        <v>-2108675589.0308602</v>
      </c>
      <c r="T12694" s="1">
        <v>-20305379.095412385</v>
      </c>
      <c r="U12694" s="1">
        <v>-20305379.095412385</v>
      </c>
      <c r="V12694" s="1">
        <v>-349143954.89698756</v>
      </c>
      <c r="W12694" s="1">
        <v>928513680.55441582</v>
      </c>
      <c r="X12694" s="1">
        <v>-2012.5532768415821</v>
      </c>
      <c r="Y12694" s="1">
        <v>-2759562213.3562641</v>
      </c>
      <c r="Z12694" s="1">
        <v>-43064.96268825396</v>
      </c>
      <c r="AA12694" s="1">
        <v>-156891.60194174768</v>
      </c>
      <c r="AB12694" s="1">
        <v>-411.37608865800564</v>
      </c>
      <c r="AC12694" s="1">
        <v>-1344971.9384970821</v>
      </c>
      <c r="AD12694" s="1">
        <v>-187003.73786407785</v>
      </c>
      <c r="AE12694" s="1">
        <v>2314860.5229039076</v>
      </c>
      <c r="AF12694" s="1">
        <v>2314860.5229039076</v>
      </c>
      <c r="AG12694" s="1">
        <v>-284257.7274328295</v>
      </c>
      <c r="AH12694" s="5">
        <v>1.11316229147968E-3</v>
      </c>
    </row>
    <row r="12695" spans="1:34" x14ac:dyDescent="0.2">
      <c r="A12695" s="4">
        <v>2011</v>
      </c>
      <c r="B12695" t="s">
        <v>1433</v>
      </c>
      <c r="C12695" t="s">
        <v>266</v>
      </c>
      <c r="D12695" t="s">
        <v>360</v>
      </c>
      <c r="E12695" s="1" t="s">
        <v>1416</v>
      </c>
      <c r="F12695" s="18">
        <v>-0.20515128987269826</v>
      </c>
      <c r="G12695" s="18">
        <v>-2.6958613162144713</v>
      </c>
      <c r="H12695" s="1">
        <v>-596369865.85195851</v>
      </c>
      <c r="I12695" s="1">
        <v>-137562182.7335808</v>
      </c>
      <c r="J12695" s="1">
        <v>-32069.845983107127</v>
      </c>
      <c r="K12695" s="1">
        <v>-1787446.8913889369</v>
      </c>
      <c r="L12695" s="1">
        <v>-412098.47113844764</v>
      </c>
      <c r="M12695" s="1">
        <v>-5787.606177294746</v>
      </c>
      <c r="N12695" s="1">
        <v>-320818.34927595593</v>
      </c>
      <c r="O12695" s="1">
        <v>-456255162.15870398</v>
      </c>
      <c r="P12695" s="1">
        <v>5700.204290093965</v>
      </c>
      <c r="Q12695" s="1">
        <v>-59169556.418936841</v>
      </c>
      <c r="R12695" s="1">
        <v>-34823466.087265022</v>
      </c>
      <c r="S12695" s="1">
        <v>-34796041.485015303</v>
      </c>
      <c r="T12695" s="1">
        <v>-446861.72284723422</v>
      </c>
      <c r="U12695" s="1">
        <v>-446861.72284723422</v>
      </c>
      <c r="V12695" s="1">
        <v>-5616005.9634231394</v>
      </c>
      <c r="W12695" s="1">
        <v>-4460071.7843403257</v>
      </c>
      <c r="X12695" s="1">
        <v>-18943.724005619508</v>
      </c>
      <c r="Y12695" s="1">
        <v>-456255162.15870398</v>
      </c>
      <c r="Z12695" s="1">
        <v>-320818.34927595593</v>
      </c>
      <c r="AA12695" s="1">
        <v>-244.95333980582541</v>
      </c>
      <c r="AB12695" s="1">
        <v>-91.7791618556397</v>
      </c>
      <c r="AC12695" s="1">
        <v>-15608.326689546802</v>
      </c>
      <c r="AD12695" s="1">
        <v>-291.96712621359256</v>
      </c>
      <c r="AE12695" s="1">
        <v>2850.1021450469825</v>
      </c>
      <c r="AF12695" s="1">
        <v>2850.1021450469825</v>
      </c>
      <c r="AG12695" s="1">
        <v>-5539.6132704986294</v>
      </c>
      <c r="AH12695" s="5">
        <v>9.9368016646434049E-3</v>
      </c>
    </row>
    <row r="12696" spans="1:34" x14ac:dyDescent="0.2">
      <c r="A12696" s="6">
        <v>2011</v>
      </c>
      <c r="B12696" t="s">
        <v>1419</v>
      </c>
      <c r="C12696" t="s">
        <v>193</v>
      </c>
      <c r="D12696" t="s">
        <v>360</v>
      </c>
      <c r="E12696" s="1" t="s">
        <v>1416</v>
      </c>
      <c r="F12696" s="18">
        <v>-0.14400029982181101</v>
      </c>
      <c r="G12696" s="18">
        <v>-1.9918969106321602</v>
      </c>
      <c r="H12696" s="1">
        <v>-1153184974.0465608</v>
      </c>
      <c r="I12696" s="1">
        <v>-1125425367.982018</v>
      </c>
      <c r="J12696" s="1">
        <v>-341795.03459741198</v>
      </c>
      <c r="K12696" s="1">
        <v>-15025205.348779179</v>
      </c>
      <c r="L12696" s="1">
        <v>-3364595.4187524132</v>
      </c>
      <c r="M12696" s="1">
        <v>-62971.703825073957</v>
      </c>
      <c r="N12696" s="1">
        <v>-3545698.1016064957</v>
      </c>
      <c r="O12696" s="1">
        <v>-5915046.057822193</v>
      </c>
      <c r="P12696" s="1">
        <v>495705.6008401867</v>
      </c>
      <c r="Q12696" s="1">
        <v>-484361450.20360279</v>
      </c>
      <c r="R12696" s="1">
        <v>-323632755.26660395</v>
      </c>
      <c r="S12696" s="1">
        <v>-323317988.17012626</v>
      </c>
      <c r="T12696" s="1">
        <v>-3756301.3371947948</v>
      </c>
      <c r="U12696" s="1">
        <v>-3756301.3371947948</v>
      </c>
      <c r="V12696" s="1">
        <v>-52765578.511590943</v>
      </c>
      <c r="W12696" s="1">
        <v>47817834.559570432</v>
      </c>
      <c r="X12696" s="1">
        <v>-213894.60792431983</v>
      </c>
      <c r="Y12696" s="1">
        <v>-5915046.057822193</v>
      </c>
      <c r="Z12696" s="1">
        <v>-3545698.1016064957</v>
      </c>
      <c r="AA12696" s="1">
        <v>-17260.100621359237</v>
      </c>
      <c r="AB12696" s="1">
        <v>-737.21563663443965</v>
      </c>
      <c r="AC12696" s="1">
        <v>-149433.04615831745</v>
      </c>
      <c r="AD12696" s="1">
        <v>-20572.824116504875</v>
      </c>
      <c r="AE12696" s="1">
        <v>247852.80042009335</v>
      </c>
      <c r="AF12696" s="1">
        <v>247852.80042009335</v>
      </c>
      <c r="AG12696" s="1">
        <v>-45497.426772646759</v>
      </c>
      <c r="AH12696" s="5">
        <v>2.2243928369072727E-2</v>
      </c>
    </row>
    <row r="12697" spans="1:34" x14ac:dyDescent="0.2">
      <c r="A12697" s="4">
        <v>2011</v>
      </c>
      <c r="B12697" t="s">
        <v>2537</v>
      </c>
      <c r="C12697" t="s">
        <v>2538</v>
      </c>
      <c r="D12697" t="s">
        <v>360</v>
      </c>
      <c r="E12697" s="1" t="s">
        <v>1416</v>
      </c>
      <c r="F12697" s="18">
        <v>-0.1358501846664763</v>
      </c>
      <c r="G12697" s="18">
        <v>-1.8377522137035833</v>
      </c>
      <c r="H12697" s="1">
        <v>-63272464.482226811</v>
      </c>
      <c r="I12697" s="1">
        <v>-38727545.496266045</v>
      </c>
      <c r="J12697" s="1">
        <v>-20606.204506047226</v>
      </c>
      <c r="K12697" s="1">
        <v>-336242.04746821761</v>
      </c>
      <c r="L12697" s="1">
        <v>-79016.587090472589</v>
      </c>
      <c r="M12697" s="1">
        <v>-2047.9685036350293</v>
      </c>
      <c r="N12697" s="1">
        <v>-131518.57324631204</v>
      </c>
      <c r="O12697" s="1">
        <v>-23984851.713522006</v>
      </c>
      <c r="P12697" s="1">
        <v>9364.1083792901754</v>
      </c>
      <c r="Q12697" s="1">
        <v>-11461731.087710053</v>
      </c>
      <c r="R12697" s="1">
        <v>-9986709.9218520839</v>
      </c>
      <c r="S12697" s="1">
        <v>-9975392.7175168879</v>
      </c>
      <c r="T12697" s="1">
        <v>-84060.511867054403</v>
      </c>
      <c r="U12697" s="1">
        <v>-84060.511867054403</v>
      </c>
      <c r="V12697" s="1">
        <v>-1660590.8169774166</v>
      </c>
      <c r="W12697" s="1">
        <v>-5879685.0142783439</v>
      </c>
      <c r="X12697" s="1">
        <v>-20956.606110395649</v>
      </c>
      <c r="Y12697" s="1">
        <v>-23984851.713522006</v>
      </c>
      <c r="Z12697" s="1">
        <v>-131518.57324631201</v>
      </c>
      <c r="AA12697" s="1">
        <v>-428.09138103299949</v>
      </c>
      <c r="AB12697" s="1">
        <v>-159.91020303834219</v>
      </c>
      <c r="AC12697" s="1">
        <v>-9558.2942604241907</v>
      </c>
      <c r="AD12697" s="1">
        <v>-510.25477087224613</v>
      </c>
      <c r="AE12697" s="1">
        <v>4682.0541896450877</v>
      </c>
      <c r="AF12697" s="1">
        <v>4682.0541896450877</v>
      </c>
      <c r="AG12697" s="1">
        <v>-1614.5650431337274</v>
      </c>
      <c r="AH12697" s="5">
        <v>0.20219160515070564</v>
      </c>
    </row>
    <row r="12698" spans="1:34" x14ac:dyDescent="0.2">
      <c r="A12698" s="4">
        <v>2011</v>
      </c>
      <c r="B12698" t="s">
        <v>1422</v>
      </c>
      <c r="C12698" t="s">
        <v>388</v>
      </c>
      <c r="D12698" t="s">
        <v>360</v>
      </c>
      <c r="E12698" s="1" t="s">
        <v>1416</v>
      </c>
      <c r="F12698" s="18">
        <v>-0.12330943188241768</v>
      </c>
      <c r="G12698" s="18">
        <v>-1.4163118741282221</v>
      </c>
      <c r="H12698" s="1">
        <v>-1298111958.1906238</v>
      </c>
      <c r="I12698" s="1">
        <v>-1269547701.2599659</v>
      </c>
      <c r="J12698" s="1">
        <v>-365339.81957448355</v>
      </c>
      <c r="K12698" s="1">
        <v>-17021619.188557386</v>
      </c>
      <c r="L12698" s="1">
        <v>-3879734.8424850926</v>
      </c>
      <c r="M12698" s="1">
        <v>-62687.718646002759</v>
      </c>
      <c r="N12698" s="1">
        <v>-679982.08832799166</v>
      </c>
      <c r="O12698" s="1">
        <v>-6822922.3204456801</v>
      </c>
      <c r="P12698" s="1">
        <v>268029.04737878963</v>
      </c>
      <c r="Q12698" s="1">
        <v>-557946572.99747443</v>
      </c>
      <c r="R12698" s="1">
        <v>-353782887.73515964</v>
      </c>
      <c r="S12698" s="1">
        <v>-353454619.94729567</v>
      </c>
      <c r="T12698" s="1">
        <v>-4255404.7971393466</v>
      </c>
      <c r="U12698" s="1">
        <v>-4255404.7971393466</v>
      </c>
      <c r="V12698" s="1">
        <v>-57435779.472187355</v>
      </c>
      <c r="W12698" s="1">
        <v>40541332.766354933</v>
      </c>
      <c r="X12698" s="1">
        <v>-42443.799912584938</v>
      </c>
      <c r="Y12698" s="1">
        <v>-6822922.3204456801</v>
      </c>
      <c r="Z12698" s="1">
        <v>-679982.08832799166</v>
      </c>
      <c r="AA12698" s="1">
        <v>-9117.9325825242795</v>
      </c>
      <c r="AB12698" s="1">
        <v>-111.15831480195256</v>
      </c>
      <c r="AC12698" s="1">
        <v>-171748.38118494177</v>
      </c>
      <c r="AD12698" s="1">
        <v>-10867.933359223312</v>
      </c>
      <c r="AE12698" s="1">
        <v>134014.52368939482</v>
      </c>
      <c r="AF12698" s="1">
        <v>134014.52368939482</v>
      </c>
      <c r="AG12698" s="1">
        <v>-53456.643834352268</v>
      </c>
      <c r="AH12698" s="5">
        <v>2.280629121460237E-3</v>
      </c>
    </row>
    <row r="12699" spans="1:34" x14ac:dyDescent="0.2">
      <c r="A12699" s="4">
        <v>2011</v>
      </c>
      <c r="B12699" t="s">
        <v>1420</v>
      </c>
      <c r="C12699" t="s">
        <v>133</v>
      </c>
      <c r="D12699" t="s">
        <v>360</v>
      </c>
      <c r="E12699" s="1" t="s">
        <v>1416</v>
      </c>
      <c r="F12699" s="18">
        <v>-0.106625260760304</v>
      </c>
      <c r="G12699" s="18">
        <v>-0.58310269649723578</v>
      </c>
      <c r="H12699" s="1">
        <v>-427062486.31420326</v>
      </c>
      <c r="I12699" s="1">
        <v>-287936427.91350991</v>
      </c>
      <c r="J12699" s="1">
        <v>-88651.728654684397</v>
      </c>
      <c r="K12699" s="1">
        <v>-3153965.4433497754</v>
      </c>
      <c r="L12699" s="1">
        <v>-683413.80399545585</v>
      </c>
      <c r="M12699" s="1">
        <v>-13053.355022856393</v>
      </c>
      <c r="N12699" s="1">
        <v>-1327285.5700076281</v>
      </c>
      <c r="O12699" s="1">
        <v>-133920319.45234731</v>
      </c>
      <c r="P12699" s="1">
        <v>60630.952684334356</v>
      </c>
      <c r="Q12699" s="1">
        <v>-98387107.038630083</v>
      </c>
      <c r="R12699" s="1">
        <v>-65928455.129766554</v>
      </c>
      <c r="S12699" s="1">
        <v>-65790126.981856391</v>
      </c>
      <c r="T12699" s="1">
        <v>-788491.36083744385</v>
      </c>
      <c r="U12699" s="1">
        <v>-788491.36083744385</v>
      </c>
      <c r="V12699" s="1">
        <v>-10739887.820046531</v>
      </c>
      <c r="W12699" s="1">
        <v>-49343622.462119184</v>
      </c>
      <c r="X12699" s="1">
        <v>-52463.142476792564</v>
      </c>
      <c r="Y12699" s="1">
        <v>-133920319.45234731</v>
      </c>
      <c r="Z12699" s="1">
        <v>-1327285.5700076281</v>
      </c>
      <c r="AA12699" s="1">
        <v>-2757.2433786407787</v>
      </c>
      <c r="AB12699" s="1">
        <v>-1024.542775809776</v>
      </c>
      <c r="AC12699" s="1">
        <v>-39536.824249064433</v>
      </c>
      <c r="AD12699" s="1">
        <v>-3286.4398834951494</v>
      </c>
      <c r="AE12699" s="1">
        <v>30315.476342167178</v>
      </c>
      <c r="AF12699" s="1">
        <v>30315.476342167178</v>
      </c>
      <c r="AG12699" s="1">
        <v>-10261.897675283575</v>
      </c>
      <c r="AH12699" s="5">
        <v>0.15113814356420491</v>
      </c>
    </row>
    <row r="12700" spans="1:34" x14ac:dyDescent="0.2">
      <c r="A12700" s="4">
        <v>2011</v>
      </c>
      <c r="B12700" t="s">
        <v>1421</v>
      </c>
      <c r="C12700" t="s">
        <v>170</v>
      </c>
      <c r="D12700" t="s">
        <v>360</v>
      </c>
      <c r="E12700" s="1" t="s">
        <v>1416</v>
      </c>
      <c r="F12700" s="18">
        <v>-9.3260453481354574E-2</v>
      </c>
      <c r="G12700" s="18">
        <v>-0.35786085417754604</v>
      </c>
      <c r="H12700" s="1">
        <v>-344234095.80651587</v>
      </c>
      <c r="I12700" s="1">
        <v>-317626432.86440384</v>
      </c>
      <c r="J12700" s="1">
        <v>-78798.802116291336</v>
      </c>
      <c r="K12700" s="1">
        <v>-4056239.7612164649</v>
      </c>
      <c r="L12700" s="1">
        <v>-933525.04278421449</v>
      </c>
      <c r="M12700" s="1">
        <v>-13755.522736885423</v>
      </c>
      <c r="N12700" s="1">
        <v>-1133270.794598673</v>
      </c>
      <c r="O12700" s="1">
        <v>-20417031.872496005</v>
      </c>
      <c r="P12700" s="1">
        <v>24958.853836514565</v>
      </c>
      <c r="Q12700" s="1">
        <v>-134095947.38363515</v>
      </c>
      <c r="R12700" s="1">
        <v>-80689270.876902834</v>
      </c>
      <c r="S12700" s="1">
        <v>-80623539.429916576</v>
      </c>
      <c r="T12700" s="1">
        <v>-1014059.9403041162</v>
      </c>
      <c r="U12700" s="1">
        <v>-1014059.9403041162</v>
      </c>
      <c r="V12700" s="1">
        <v>-13039638.598963642</v>
      </c>
      <c r="W12700" s="1">
        <v>-12109957.216868134</v>
      </c>
      <c r="X12700" s="1">
        <v>-69264.946149713011</v>
      </c>
      <c r="Y12700" s="1">
        <v>-20417031.872496005</v>
      </c>
      <c r="Z12700" s="1">
        <v>-1133270.794598673</v>
      </c>
      <c r="AA12700" s="1">
        <v>-1033.2897413500764</v>
      </c>
      <c r="AB12700" s="1">
        <v>-282.5271628746396</v>
      </c>
      <c r="AC12700" s="1">
        <v>-37756.823571936606</v>
      </c>
      <c r="AD12700" s="1">
        <v>-1231.6085854028981</v>
      </c>
      <c r="AE12700" s="1">
        <v>12479.426918257283</v>
      </c>
      <c r="AF12700" s="1">
        <v>12479.426918257283</v>
      </c>
      <c r="AG12700" s="1">
        <v>-12709.411152029543</v>
      </c>
      <c r="AH12700" s="5">
        <v>7.8973374484167622E-2</v>
      </c>
    </row>
    <row r="12701" spans="1:34" x14ac:dyDescent="0.2">
      <c r="A12701" s="4">
        <v>2011</v>
      </c>
      <c r="B12701" t="s">
        <v>1425</v>
      </c>
      <c r="C12701" t="s">
        <v>155</v>
      </c>
      <c r="D12701" t="s">
        <v>360</v>
      </c>
      <c r="E12701" s="1" t="s">
        <v>1416</v>
      </c>
      <c r="F12701" s="18">
        <v>-9.1030706075718448E-2</v>
      </c>
      <c r="G12701" s="18">
        <v>-1.1125270833070047</v>
      </c>
      <c r="H12701" s="1">
        <v>-1037011541.3048168</v>
      </c>
      <c r="I12701" s="1">
        <v>-486980365.48918313</v>
      </c>
      <c r="J12701" s="1">
        <v>-123162.57159466553</v>
      </c>
      <c r="K12701" s="1">
        <v>-6237742.7304994781</v>
      </c>
      <c r="L12701" s="1">
        <v>-1381489.6347681498</v>
      </c>
      <c r="M12701" s="1">
        <v>-21740.569415463597</v>
      </c>
      <c r="N12701" s="1">
        <v>-1903183.3521044401</v>
      </c>
      <c r="O12701" s="1">
        <v>-540435861.25555074</v>
      </c>
      <c r="P12701" s="1">
        <v>72004.29829919411</v>
      </c>
      <c r="Q12701" s="1">
        <v>-198505166.95066231</v>
      </c>
      <c r="R12701" s="1">
        <v>-121532220.83749379</v>
      </c>
      <c r="S12701" s="1">
        <v>-121336451.94479449</v>
      </c>
      <c r="T12701" s="1">
        <v>-1559435.6826248695</v>
      </c>
      <c r="U12701" s="1">
        <v>-1559435.6826248695</v>
      </c>
      <c r="V12701" s="1">
        <v>-19652461.989897218</v>
      </c>
      <c r="W12701" s="1">
        <v>-30413710.668644454</v>
      </c>
      <c r="X12701" s="1">
        <v>-102635.51173570416</v>
      </c>
      <c r="Y12701" s="1">
        <v>-540435861.25555074</v>
      </c>
      <c r="Z12701" s="1">
        <v>-1903183.3521044401</v>
      </c>
      <c r="AA12701" s="1">
        <v>-2834.1708737864096</v>
      </c>
      <c r="AB12701" s="1">
        <v>-680.2564588061723</v>
      </c>
      <c r="AC12701" s="1">
        <v>-57217.937613977869</v>
      </c>
      <c r="AD12701" s="1">
        <v>-3378.132038834955</v>
      </c>
      <c r="AE12701" s="1">
        <v>36002.149149597055</v>
      </c>
      <c r="AF12701" s="1">
        <v>36002.149149597055</v>
      </c>
      <c r="AG12701" s="1">
        <v>-18871.229997987866</v>
      </c>
      <c r="AH12701" s="5">
        <v>3.0334591378747802E-2</v>
      </c>
    </row>
    <row r="12702" spans="1:34" x14ac:dyDescent="0.2">
      <c r="A12702" s="6">
        <v>2011</v>
      </c>
      <c r="B12702" t="s">
        <v>1434</v>
      </c>
      <c r="C12702" t="s">
        <v>155</v>
      </c>
      <c r="D12702" t="s">
        <v>360</v>
      </c>
      <c r="E12702" s="1" t="s">
        <v>1416</v>
      </c>
      <c r="F12702" s="18">
        <v>-7.2266712532402022E-2</v>
      </c>
      <c r="G12702" s="18">
        <v>-0.67071430369919827</v>
      </c>
      <c r="H12702" s="1">
        <v>-6895352369.2022743</v>
      </c>
      <c r="I12702" s="1">
        <v>-2799739819.2974758</v>
      </c>
      <c r="J12702" s="1">
        <v>-659301.36171776743</v>
      </c>
      <c r="K12702" s="1">
        <v>-33938596.940041669</v>
      </c>
      <c r="L12702" s="1">
        <v>-7838044.3472223636</v>
      </c>
      <c r="M12702" s="1">
        <v>-119181.50432479489</v>
      </c>
      <c r="N12702" s="1">
        <v>-15940543.228446726</v>
      </c>
      <c r="O12702" s="1">
        <v>-4037407351.9607186</v>
      </c>
      <c r="P12702" s="1">
        <v>290469.43767418951</v>
      </c>
      <c r="Q12702" s="1">
        <v>-1125670613.4282787</v>
      </c>
      <c r="R12702" s="1">
        <v>-673761310.48212457</v>
      </c>
      <c r="S12702" s="1">
        <v>-673343651.26705706</v>
      </c>
      <c r="T12702" s="1">
        <v>-8484649.2350104172</v>
      </c>
      <c r="U12702" s="1">
        <v>-8484649.2350104172</v>
      </c>
      <c r="V12702" s="1">
        <v>-108842823.49259771</v>
      </c>
      <c r="W12702" s="1">
        <v>-242401615.09689835</v>
      </c>
      <c r="X12702" s="1">
        <v>-859646.97504718497</v>
      </c>
      <c r="Y12702" s="1">
        <v>-4037407351.9607186</v>
      </c>
      <c r="Z12702" s="1">
        <v>-15940543.228446726</v>
      </c>
      <c r="AA12702" s="1">
        <v>-13161.687097087384</v>
      </c>
      <c r="AB12702" s="1">
        <v>-5695.8928486478198</v>
      </c>
      <c r="AC12702" s="1">
        <v>-305582.35789756244</v>
      </c>
      <c r="AD12702" s="1">
        <v>-15687.803893203894</v>
      </c>
      <c r="AE12702" s="1">
        <v>145234.71883709476</v>
      </c>
      <c r="AF12702" s="1">
        <v>145234.71883709476</v>
      </c>
      <c r="AG12702" s="1">
        <v>-105856.49702285315</v>
      </c>
      <c r="AH12702" s="5">
        <v>4.2259644325492049E-2</v>
      </c>
    </row>
    <row r="12703" spans="1:34" x14ac:dyDescent="0.2">
      <c r="A12703" s="4">
        <v>2011</v>
      </c>
      <c r="B12703" t="s">
        <v>1432</v>
      </c>
      <c r="C12703" t="s">
        <v>193</v>
      </c>
      <c r="D12703" t="s">
        <v>360</v>
      </c>
      <c r="E12703" s="1" t="s">
        <v>1416</v>
      </c>
      <c r="F12703" s="18">
        <v>-6.6035578477392332E-2</v>
      </c>
      <c r="G12703" s="18">
        <v>-1.4883550145961009</v>
      </c>
      <c r="H12703" s="1">
        <v>-1701719989.5283325</v>
      </c>
      <c r="I12703" s="1">
        <v>-1144919913.7376623</v>
      </c>
      <c r="J12703" s="1">
        <v>-277233.53458782897</v>
      </c>
      <c r="K12703" s="1">
        <v>-13638538.952849023</v>
      </c>
      <c r="L12703" s="1">
        <v>-3155752.0641779499</v>
      </c>
      <c r="M12703" s="1">
        <v>-48413.935467106341</v>
      </c>
      <c r="N12703" s="1">
        <v>-11409754.239115987</v>
      </c>
      <c r="O12703" s="1">
        <v>-528379116.68581152</v>
      </c>
      <c r="P12703" s="1">
        <v>108733.6213389934</v>
      </c>
      <c r="Q12703" s="1">
        <v>-453291912.62273419</v>
      </c>
      <c r="R12703" s="1">
        <v>-273527693.30740094</v>
      </c>
      <c r="S12703" s="1">
        <v>-273354584.98489475</v>
      </c>
      <c r="T12703" s="1">
        <v>-3409634.7382122558</v>
      </c>
      <c r="U12703" s="1">
        <v>-3409634.7382122558</v>
      </c>
      <c r="V12703" s="1">
        <v>-44221412.043763518</v>
      </c>
      <c r="W12703" s="1">
        <v>-109950840.25862978</v>
      </c>
      <c r="X12703" s="1">
        <v>-688294.61492584995</v>
      </c>
      <c r="Y12703" s="1">
        <v>-528379116.68581152</v>
      </c>
      <c r="Z12703" s="1">
        <v>-11409754.239115987</v>
      </c>
      <c r="AA12703" s="1">
        <v>-5253.3381553398094</v>
      </c>
      <c r="AB12703" s="1">
        <v>-2371.5735799082399</v>
      </c>
      <c r="AC12703" s="1">
        <v>-128862.98530269289</v>
      </c>
      <c r="AD12703" s="1">
        <v>-6261.6090291262199</v>
      </c>
      <c r="AE12703" s="1">
        <v>54366.810669496699</v>
      </c>
      <c r="AF12703" s="1">
        <v>54366.810669496699</v>
      </c>
      <c r="AG12703" s="1">
        <v>-43095.409903999542</v>
      </c>
      <c r="AH12703" s="5">
        <v>5.8813170443252148E-2</v>
      </c>
    </row>
    <row r="12704" spans="1:34" x14ac:dyDescent="0.2">
      <c r="A12704" s="4">
        <v>2011</v>
      </c>
      <c r="B12704" t="s">
        <v>1427</v>
      </c>
      <c r="C12704" t="s">
        <v>193</v>
      </c>
      <c r="D12704" t="s">
        <v>360</v>
      </c>
      <c r="E12704" s="1" t="s">
        <v>1416</v>
      </c>
      <c r="F12704" s="18">
        <v>-5.2715072415982535E-2</v>
      </c>
      <c r="G12704" s="18">
        <v>-0.56997577794547294</v>
      </c>
      <c r="H12704" s="1">
        <v>-242360242.40630665</v>
      </c>
      <c r="I12704" s="1">
        <v>-226824143.61196402</v>
      </c>
      <c r="J12704" s="1">
        <v>-56404.649496604237</v>
      </c>
      <c r="K12704" s="1">
        <v>-2765622.7516408055</v>
      </c>
      <c r="L12704" s="1">
        <v>-628742.76061360876</v>
      </c>
      <c r="M12704" s="1">
        <v>-9875.9722896778167</v>
      </c>
      <c r="N12704" s="1">
        <v>-2035601.428701319</v>
      </c>
      <c r="O12704" s="1">
        <v>-10068915.666303826</v>
      </c>
      <c r="P12704" s="1">
        <v>29064.434703232771</v>
      </c>
      <c r="Q12704" s="1">
        <v>-90334285.488669038</v>
      </c>
      <c r="R12704" s="1">
        <v>-55133754.472921371</v>
      </c>
      <c r="S12704" s="1">
        <v>-55078018.535408914</v>
      </c>
      <c r="T12704" s="1">
        <v>-691405.68791020138</v>
      </c>
      <c r="U12704" s="1">
        <v>-691405.68791020138</v>
      </c>
      <c r="V12704" s="1">
        <v>-8918972.1311391294</v>
      </c>
      <c r="W12704" s="1">
        <v>-19276283.149373539</v>
      </c>
      <c r="X12704" s="1">
        <v>-122797.86857346361</v>
      </c>
      <c r="Y12704" s="1">
        <v>-10068915.666303826</v>
      </c>
      <c r="Z12704" s="1">
        <v>-2035601.428701319</v>
      </c>
      <c r="AA12704" s="1">
        <v>-1264.2426504854375</v>
      </c>
      <c r="AB12704" s="1">
        <v>-423.14587808302434</v>
      </c>
      <c r="AC12704" s="1">
        <v>-26076.405429235834</v>
      </c>
      <c r="AD12704" s="1">
        <v>-1506.8881844660209</v>
      </c>
      <c r="AE12704" s="1">
        <v>14532.217351616386</v>
      </c>
      <c r="AF12704" s="1">
        <v>14532.217351616386</v>
      </c>
      <c r="AG12704" s="1">
        <v>-8596.0419566681085</v>
      </c>
      <c r="AH12704" s="5">
        <v>5.8756191689677668E-2</v>
      </c>
    </row>
    <row r="12705" spans="1:34" x14ac:dyDescent="0.2">
      <c r="A12705" s="6">
        <v>2011</v>
      </c>
      <c r="B12705" t="s">
        <v>1431</v>
      </c>
      <c r="C12705" t="s">
        <v>130</v>
      </c>
      <c r="D12705" t="s">
        <v>239</v>
      </c>
      <c r="E12705" s="1" t="s">
        <v>1416</v>
      </c>
      <c r="F12705" s="18">
        <v>-4.6372397759302672E-2</v>
      </c>
      <c r="G12705" s="18">
        <v>-0.35905137372688423</v>
      </c>
      <c r="H12705" s="1">
        <v>-355189498.83224684</v>
      </c>
      <c r="I12705" s="1">
        <v>-213880630.40466243</v>
      </c>
      <c r="J12705" s="1">
        <v>-79002.036635675031</v>
      </c>
      <c r="K12705" s="1">
        <v>-2736118.2562824618</v>
      </c>
      <c r="L12705" s="1">
        <v>-602525.29579727561</v>
      </c>
      <c r="M12705" s="1">
        <v>-10973.443681479606</v>
      </c>
      <c r="N12705" s="1">
        <v>-463753.74686453881</v>
      </c>
      <c r="O12705" s="1">
        <v>-137465153.68923625</v>
      </c>
      <c r="P12705" s="1">
        <v>48658.040913346682</v>
      </c>
      <c r="Q12705" s="1">
        <v>-86824194.865814283</v>
      </c>
      <c r="R12705" s="1">
        <v>-59753615.394177884</v>
      </c>
      <c r="S12705" s="1">
        <v>-59641680.281444304</v>
      </c>
      <c r="T12705" s="1">
        <v>-684029.56407061545</v>
      </c>
      <c r="U12705" s="1">
        <v>-684029.56407061545</v>
      </c>
      <c r="V12705" s="1">
        <v>-9759230.36732921</v>
      </c>
      <c r="W12705" s="1">
        <v>114672.9382191292</v>
      </c>
      <c r="X12705" s="1">
        <v>-26733.498095391908</v>
      </c>
      <c r="Y12705" s="1">
        <v>-137465153.68923625</v>
      </c>
      <c r="Z12705" s="1">
        <v>-463753.74686453881</v>
      </c>
      <c r="AA12705" s="1">
        <v>-1718.9677750765318</v>
      </c>
      <c r="AB12705" s="1">
        <v>-131.24344614878123</v>
      </c>
      <c r="AC12705" s="1">
        <v>-37276.594904133686</v>
      </c>
      <c r="AD12705" s="1">
        <v>-2048.8885015436417</v>
      </c>
      <c r="AE12705" s="1">
        <v>24329.020456673341</v>
      </c>
      <c r="AF12705" s="1">
        <v>24329.020456673341</v>
      </c>
      <c r="AG12705" s="1">
        <v>-9233.1456493400819</v>
      </c>
      <c r="AH12705" s="5">
        <v>7.2355202488335171E-2</v>
      </c>
    </row>
    <row r="12706" spans="1:34" x14ac:dyDescent="0.2">
      <c r="A12706" s="6">
        <v>2011</v>
      </c>
      <c r="B12706" t="s">
        <v>1428</v>
      </c>
      <c r="C12706" t="s">
        <v>193</v>
      </c>
      <c r="D12706" t="s">
        <v>360</v>
      </c>
      <c r="E12706" s="1" t="s">
        <v>1416</v>
      </c>
      <c r="F12706" s="18">
        <v>-3.580110820947565E-2</v>
      </c>
      <c r="G12706" s="18">
        <v>-0.69115615456253177</v>
      </c>
      <c r="H12706" s="1">
        <v>-209901695.08179703</v>
      </c>
      <c r="I12706" s="1">
        <v>-192613777.50764823</v>
      </c>
      <c r="J12706" s="1">
        <v>-41698.247987245508</v>
      </c>
      <c r="K12706" s="1">
        <v>-2216645.3510419084</v>
      </c>
      <c r="L12706" s="1">
        <v>-509787.05977851246</v>
      </c>
      <c r="M12706" s="1">
        <v>-7596.2576177465844</v>
      </c>
      <c r="N12706" s="1">
        <v>-2595886.21252712</v>
      </c>
      <c r="O12706" s="1">
        <v>-11927286.404451586</v>
      </c>
      <c r="P12706" s="1">
        <v>10981.959255330767</v>
      </c>
      <c r="Q12706" s="1">
        <v>-73174059.374009848</v>
      </c>
      <c r="R12706" s="1">
        <v>-42821956.134680033</v>
      </c>
      <c r="S12706" s="1">
        <v>-42789522.305847012</v>
      </c>
      <c r="T12706" s="1">
        <v>-554161.33776047709</v>
      </c>
      <c r="U12706" s="1">
        <v>-554161.33776047709</v>
      </c>
      <c r="V12706" s="1">
        <v>-6901770.28565815</v>
      </c>
      <c r="W12706" s="1">
        <v>-28409100.947149325</v>
      </c>
      <c r="X12706" s="1">
        <v>-156597.1066157785</v>
      </c>
      <c r="Y12706" s="1">
        <v>-11927286.404451586</v>
      </c>
      <c r="Z12706" s="1">
        <v>-2595886.21252712</v>
      </c>
      <c r="AA12706" s="1">
        <v>-729.79900000000055</v>
      </c>
      <c r="AB12706" s="1">
        <v>-539.57403757171164</v>
      </c>
      <c r="AC12706" s="1">
        <v>-19178.949837265183</v>
      </c>
      <c r="AD12706" s="1">
        <v>-869.86900000000094</v>
      </c>
      <c r="AE12706" s="1">
        <v>5490.9796276653833</v>
      </c>
      <c r="AF12706" s="1">
        <v>5490.9796276653833</v>
      </c>
      <c r="AG12706" s="1">
        <v>-6857.4027177465841</v>
      </c>
      <c r="AH12706" s="5">
        <v>9.5104934641580319E-2</v>
      </c>
    </row>
    <row r="12707" spans="1:34" x14ac:dyDescent="0.2">
      <c r="A12707" s="4">
        <v>2011</v>
      </c>
      <c r="B12707" t="s">
        <v>1435</v>
      </c>
      <c r="C12707" t="s">
        <v>193</v>
      </c>
      <c r="D12707" t="s">
        <v>360</v>
      </c>
      <c r="E12707" s="1" t="s">
        <v>1416</v>
      </c>
      <c r="F12707" s="18">
        <v>-3.2212668455403146E-2</v>
      </c>
      <c r="G12707" s="18">
        <v>-0.25066777967599857</v>
      </c>
      <c r="H12707" s="1">
        <v>-64572496.997038543</v>
      </c>
      <c r="I12707" s="1">
        <v>-62500416.84723039</v>
      </c>
      <c r="J12707" s="1">
        <v>-14110.482436429938</v>
      </c>
      <c r="K12707" s="1">
        <v>-741132.35021194478</v>
      </c>
      <c r="L12707" s="1">
        <v>-155231.8578099845</v>
      </c>
      <c r="M12707" s="1">
        <v>-2337.9016698287355</v>
      </c>
      <c r="N12707" s="1">
        <v>-887538.19997116551</v>
      </c>
      <c r="O12707" s="1">
        <v>-272955.66545934411</v>
      </c>
      <c r="P12707" s="1">
        <v>1226.3077505457527</v>
      </c>
      <c r="Q12707" s="1">
        <v>-22283448.486591049</v>
      </c>
      <c r="R12707" s="1">
        <v>-13071421.216707464</v>
      </c>
      <c r="S12707" s="1">
        <v>-13028353.392444663</v>
      </c>
      <c r="T12707" s="1">
        <v>-185283.0875529862</v>
      </c>
      <c r="U12707" s="1">
        <v>-185283.0875529862</v>
      </c>
      <c r="V12707" s="1">
        <v>-2101350.6220947662</v>
      </c>
      <c r="W12707" s="1">
        <v>-12495247.836742219</v>
      </c>
      <c r="X12707" s="1">
        <v>-53540.834515684197</v>
      </c>
      <c r="Y12707" s="1">
        <v>-272955.66545934416</v>
      </c>
      <c r="Z12707" s="1">
        <v>-887538.19997116551</v>
      </c>
      <c r="AA12707" s="1">
        <v>-163.97702912621369</v>
      </c>
      <c r="AB12707" s="1">
        <v>-184.53546251799384</v>
      </c>
      <c r="AC12707" s="1">
        <v>-6585.0237079331237</v>
      </c>
      <c r="AD12707" s="1">
        <v>-195.44906796116521</v>
      </c>
      <c r="AE12707" s="1">
        <v>613.15387527287635</v>
      </c>
      <c r="AF12707" s="1">
        <v>613.15387527287635</v>
      </c>
      <c r="AG12707" s="1">
        <v>-2171.8898892462112</v>
      </c>
      <c r="AH12707" s="5">
        <v>0.13464720779075007</v>
      </c>
    </row>
    <row r="12708" spans="1:34" x14ac:dyDescent="0.2">
      <c r="A12708" s="4">
        <v>2011</v>
      </c>
      <c r="B12708" t="s">
        <v>1430</v>
      </c>
      <c r="C12708" t="s">
        <v>193</v>
      </c>
      <c r="D12708" t="s">
        <v>360</v>
      </c>
      <c r="E12708" s="1" t="s">
        <v>1416</v>
      </c>
      <c r="F12708" s="18">
        <v>-3.1637292579854995E-2</v>
      </c>
      <c r="G12708" s="18">
        <v>-0.57062834544890484</v>
      </c>
      <c r="H12708" s="1">
        <v>-351276163.423024</v>
      </c>
      <c r="I12708" s="1">
        <v>-339945374.29424006</v>
      </c>
      <c r="J12708" s="1">
        <v>-90988.795620706369</v>
      </c>
      <c r="K12708" s="1">
        <v>-4070253.9344975865</v>
      </c>
      <c r="L12708" s="1">
        <v>-839892.47840779799</v>
      </c>
      <c r="M12708" s="1">
        <v>-15249.38330399085</v>
      </c>
      <c r="N12708" s="1">
        <v>-4916041.5657385159</v>
      </c>
      <c r="O12708" s="1">
        <v>-1476672.9621738112</v>
      </c>
      <c r="P12708" s="1">
        <v>78309.990958490947</v>
      </c>
      <c r="Q12708" s="1">
        <v>-120782244.940605</v>
      </c>
      <c r="R12708" s="1">
        <v>-77362910.527069107</v>
      </c>
      <c r="S12708" s="1">
        <v>-77117943.751458511</v>
      </c>
      <c r="T12708" s="1">
        <v>-1017563.4836243966</v>
      </c>
      <c r="U12708" s="1">
        <v>-1017563.4836243966</v>
      </c>
      <c r="V12708" s="1">
        <v>-12537786.7199577</v>
      </c>
      <c r="W12708" s="1">
        <v>-54768952.545824446</v>
      </c>
      <c r="X12708" s="1">
        <v>-296560.72037460707</v>
      </c>
      <c r="Y12708" s="1">
        <v>-1476672.9621738112</v>
      </c>
      <c r="Z12708" s="1">
        <v>-4916041.5657385159</v>
      </c>
      <c r="AA12708" s="1">
        <v>-3327.8505661400623</v>
      </c>
      <c r="AB12708" s="1">
        <v>-1022.1351645717472</v>
      </c>
      <c r="AC12708" s="1">
        <v>-40035.926102897116</v>
      </c>
      <c r="AD12708" s="1">
        <v>-3966.5634566746335</v>
      </c>
      <c r="AE12708" s="1">
        <v>39154.995479245474</v>
      </c>
      <c r="AF12708" s="1">
        <v>39154.995479245474</v>
      </c>
      <c r="AG12708" s="1">
        <v>-11880.238241774598</v>
      </c>
      <c r="AH12708" s="5">
        <v>0.24218054782383799</v>
      </c>
    </row>
    <row r="12709" spans="1:34" x14ac:dyDescent="0.2">
      <c r="A12709" s="4">
        <v>2011</v>
      </c>
      <c r="B12709" t="s">
        <v>1429</v>
      </c>
      <c r="C12709" t="s">
        <v>193</v>
      </c>
      <c r="D12709" t="s">
        <v>360</v>
      </c>
      <c r="E12709" s="1" t="s">
        <v>1416</v>
      </c>
      <c r="F12709" s="18">
        <v>-3.0060816715757315E-2</v>
      </c>
      <c r="G12709" s="18">
        <v>-0.42030315555790032</v>
      </c>
      <c r="H12709" s="1">
        <v>-1237452655.6149576</v>
      </c>
      <c r="I12709" s="1">
        <v>-1112231606.5579319</v>
      </c>
      <c r="J12709" s="1">
        <v>-268038.55414339335</v>
      </c>
      <c r="K12709" s="1">
        <v>-12463965.703409484</v>
      </c>
      <c r="L12709" s="1">
        <v>-2821802.4013594775</v>
      </c>
      <c r="M12709" s="1">
        <v>-48301.432049183313</v>
      </c>
      <c r="N12709" s="1">
        <v>-18226110.233909097</v>
      </c>
      <c r="O12709" s="1">
        <v>-91607195.078900665</v>
      </c>
      <c r="P12709" s="1">
        <v>214364.34674563559</v>
      </c>
      <c r="Q12709" s="1">
        <v>-405467064.53436452</v>
      </c>
      <c r="R12709" s="1">
        <v>-250830666.13482341</v>
      </c>
      <c r="S12709" s="1">
        <v>-250597109.99796772</v>
      </c>
      <c r="T12709" s="1">
        <v>-3115991.4258523709</v>
      </c>
      <c r="U12709" s="1">
        <v>-3115991.4258523709</v>
      </c>
      <c r="V12709" s="1">
        <v>-40625552.115024269</v>
      </c>
      <c r="W12709" s="1">
        <v>-172801420.53526518</v>
      </c>
      <c r="X12709" s="1">
        <v>-1099492.0015048913</v>
      </c>
      <c r="Y12709" s="1">
        <v>-91607195.078900665</v>
      </c>
      <c r="Z12709" s="1">
        <v>-18226110.233909097</v>
      </c>
      <c r="AA12709" s="1">
        <v>-9767.7674757281602</v>
      </c>
      <c r="AB12709" s="1">
        <v>-3788.4617638850505</v>
      </c>
      <c r="AC12709" s="1">
        <v>-116815.29952295647</v>
      </c>
      <c r="AD12709" s="1">
        <v>-11642.49077669904</v>
      </c>
      <c r="AE12709" s="1">
        <v>107182.17337281779</v>
      </c>
      <c r="AF12709" s="1">
        <v>107182.17337281779</v>
      </c>
      <c r="AG12709" s="1">
        <v>-38412.458699668743</v>
      </c>
      <c r="AH12709" s="5">
        <v>0.1043771624911705</v>
      </c>
    </row>
    <row r="12710" spans="1:34" x14ac:dyDescent="0.2">
      <c r="A12710" s="4">
        <v>2011</v>
      </c>
      <c r="B12710" t="s">
        <v>2274</v>
      </c>
      <c r="C12710" t="s">
        <v>127</v>
      </c>
      <c r="D12710" t="s">
        <v>360</v>
      </c>
      <c r="E12710" s="1" t="s">
        <v>1416</v>
      </c>
      <c r="F12710" s="18">
        <v>-2.2100153364833879E-2</v>
      </c>
      <c r="G12710" s="18">
        <v>-0.33773937475002247</v>
      </c>
      <c r="H12710" s="1">
        <v>-25650478.494280238</v>
      </c>
      <c r="I12710" s="1">
        <v>-23366833.792139105</v>
      </c>
      <c r="J12710" s="1">
        <v>-5824.0259539335675</v>
      </c>
      <c r="K12710" s="1">
        <v>-331198.99773922184</v>
      </c>
      <c r="L12710" s="1">
        <v>-63434.462020066334</v>
      </c>
      <c r="M12710" s="1">
        <v>-1084.7802260263359</v>
      </c>
      <c r="N12710" s="1">
        <v>-2832.3778431264782</v>
      </c>
      <c r="O12710" s="1">
        <v>-1885344.1242773044</v>
      </c>
      <c r="P12710" s="1">
        <v>6074.0659185508239</v>
      </c>
      <c r="Q12710" s="1">
        <v>-9117346.7173300646</v>
      </c>
      <c r="R12710" s="1">
        <v>-5678888.5380957443</v>
      </c>
      <c r="S12710" s="1">
        <v>-5649773.6066690609</v>
      </c>
      <c r="T12710" s="1">
        <v>-82799.749434805461</v>
      </c>
      <c r="U12710" s="1">
        <v>-82799.749434805461</v>
      </c>
      <c r="V12710" s="1">
        <v>-916007.56231432117</v>
      </c>
      <c r="W12710" s="1">
        <v>-2236644.479685274</v>
      </c>
      <c r="X12710" s="1">
        <v>-132.3654069017098</v>
      </c>
      <c r="Y12710" s="1">
        <v>-1885344.1242773044</v>
      </c>
      <c r="Z12710" s="1">
        <v>-2832.3778431264782</v>
      </c>
      <c r="AA12710" s="1">
        <v>-222.49437141877706</v>
      </c>
      <c r="AB12710" s="1">
        <v>-27.006991213980132</v>
      </c>
      <c r="AC12710" s="1">
        <v>-2609.0657512717553</v>
      </c>
      <c r="AD12710" s="1">
        <v>-265.19761793545928</v>
      </c>
      <c r="AE12710" s="1">
        <v>3037.0329592754119</v>
      </c>
      <c r="AF12710" s="1">
        <v>3037.0329592754119</v>
      </c>
      <c r="AG12710" s="1">
        <v>-859.52497554615775</v>
      </c>
      <c r="AH12710" s="5">
        <v>0.20564505380805764</v>
      </c>
    </row>
    <row r="12711" spans="1:34" x14ac:dyDescent="0.2">
      <c r="A12711" s="6">
        <v>2011</v>
      </c>
      <c r="B12711" t="s">
        <v>1436</v>
      </c>
      <c r="C12711" t="s">
        <v>290</v>
      </c>
      <c r="D12711" t="s">
        <v>1437</v>
      </c>
      <c r="E12711" s="1" t="s">
        <v>1438</v>
      </c>
      <c r="F12711" s="18">
        <v>-3.4367871376558862E-2</v>
      </c>
      <c r="G12711" s="18">
        <v>-0.34902140867766429</v>
      </c>
      <c r="H12711" s="1">
        <v>-1336851621.2094011</v>
      </c>
      <c r="I12711" s="1">
        <v>-1307893811.9197083</v>
      </c>
      <c r="J12711" s="1">
        <v>-299418.89065410115</v>
      </c>
      <c r="K12711" s="1">
        <v>-17289493.993899439</v>
      </c>
      <c r="L12711" s="1">
        <v>-4051290.5554532683</v>
      </c>
      <c r="M12711" s="1">
        <v>-54389.376857776151</v>
      </c>
      <c r="N12711" s="1">
        <v>-143870.95691377635</v>
      </c>
      <c r="O12711" s="1">
        <v>-7123917.4764577784</v>
      </c>
      <c r="P12711" s="1">
        <v>4571.9605435058893</v>
      </c>
      <c r="Q12711" s="1">
        <v>-581578671.99253607</v>
      </c>
      <c r="R12711" s="1">
        <v>-338426391.03393817</v>
      </c>
      <c r="S12711" s="1">
        <v>-338275523.40809661</v>
      </c>
      <c r="T12711" s="1">
        <v>-4322373.4984748596</v>
      </c>
      <c r="U12711" s="1">
        <v>-4322373.4984748596</v>
      </c>
      <c r="V12711" s="1">
        <v>-54541804.080128059</v>
      </c>
      <c r="W12711" s="1">
        <v>-7893165.4073612867</v>
      </c>
      <c r="X12711" s="1">
        <v>-24092.412592824501</v>
      </c>
      <c r="Y12711" s="1">
        <v>-7123917.4764577784</v>
      </c>
      <c r="Z12711" s="1">
        <v>-143870.95691377635</v>
      </c>
      <c r="AA12711" s="1">
        <v>-255.73801015605545</v>
      </c>
      <c r="AB12711" s="1">
        <v>-178.83442792129227</v>
      </c>
      <c r="AC12711" s="1">
        <v>-149139.5453829508</v>
      </c>
      <c r="AD12711" s="1">
        <v>-304.82169358472379</v>
      </c>
      <c r="AE12711" s="1">
        <v>2285.9802717529446</v>
      </c>
      <c r="AF12711" s="1">
        <v>2285.9802717529446</v>
      </c>
      <c r="AG12711" s="1">
        <v>-54130.465456253194</v>
      </c>
      <c r="AH12711" s="5">
        <v>7.1225284716474133E-3</v>
      </c>
    </row>
    <row r="12712" spans="1:34" x14ac:dyDescent="0.2">
      <c r="A12712" s="6">
        <v>2011</v>
      </c>
      <c r="B12712" t="s">
        <v>1439</v>
      </c>
      <c r="C12712" t="s">
        <v>127</v>
      </c>
      <c r="D12712" t="s">
        <v>1437</v>
      </c>
      <c r="E12712" s="1" t="s">
        <v>1438</v>
      </c>
      <c r="F12712" s="18">
        <v>-2.9773361676572185E-2</v>
      </c>
      <c r="G12712" s="18">
        <v>-0.25830862072822769</v>
      </c>
      <c r="H12712" s="1">
        <v>-123403997.17576958</v>
      </c>
      <c r="I12712" s="1">
        <v>-86428946.909546867</v>
      </c>
      <c r="J12712" s="1">
        <v>-19738.044036952204</v>
      </c>
      <c r="K12712" s="1">
        <v>-1148706.3771097532</v>
      </c>
      <c r="L12712" s="1">
        <v>-268308.46474240231</v>
      </c>
      <c r="M12712" s="1">
        <v>-3591.7967289659882</v>
      </c>
      <c r="N12712" s="1">
        <v>-20007.651755190374</v>
      </c>
      <c r="O12712" s="1">
        <v>-35514868.951777779</v>
      </c>
      <c r="P12712" s="1">
        <v>171.01992832418131</v>
      </c>
      <c r="Q12712" s="1">
        <v>-38516003.614506736</v>
      </c>
      <c r="R12712" s="1">
        <v>-22387107.847575899</v>
      </c>
      <c r="S12712" s="1">
        <v>-22375416.356533729</v>
      </c>
      <c r="T12712" s="1">
        <v>-287176.5942774383</v>
      </c>
      <c r="U12712" s="1">
        <v>-287176.5942774383</v>
      </c>
      <c r="V12712" s="1">
        <v>-3607259.7279478149</v>
      </c>
      <c r="W12712" s="1">
        <v>-389554.53429743962</v>
      </c>
      <c r="X12712" s="1">
        <v>-6139.3039412942708</v>
      </c>
      <c r="Y12712" s="1">
        <v>-35514868.951777779</v>
      </c>
      <c r="Z12712" s="1">
        <v>-20007.651755190374</v>
      </c>
      <c r="AA12712" s="1">
        <v>-8.8402027070312421</v>
      </c>
      <c r="AB12712" s="1">
        <v>-7.5998804852601518</v>
      </c>
      <c r="AC12712" s="1">
        <v>-9847.1949947829162</v>
      </c>
      <c r="AD12712" s="1">
        <v>-10.536898911292782</v>
      </c>
      <c r="AE12712" s="1">
        <v>85.509964162090654</v>
      </c>
      <c r="AF12712" s="1">
        <v>85.509964162090654</v>
      </c>
      <c r="AG12712" s="1">
        <v>-3582.8468303129575</v>
      </c>
      <c r="AH12712" s="5">
        <v>4.3410003018898961E-3</v>
      </c>
    </row>
    <row r="12713" spans="1:34" x14ac:dyDescent="0.2">
      <c r="A12713" s="6">
        <v>2011</v>
      </c>
      <c r="B12713" t="s">
        <v>1444</v>
      </c>
      <c r="C12713" t="s">
        <v>137</v>
      </c>
      <c r="D12713" t="s">
        <v>1443</v>
      </c>
      <c r="E12713" s="1" t="s">
        <v>1438</v>
      </c>
      <c r="F12713" s="18">
        <v>-2.0004582604928697E-2</v>
      </c>
      <c r="G12713" s="18">
        <v>-6.7210076744740846E-2</v>
      </c>
      <c r="H12713" s="1">
        <v>-2023302982.0170565</v>
      </c>
      <c r="I12713" s="1">
        <v>-1138058330.3596921</v>
      </c>
      <c r="J12713" s="1">
        <v>-261092.85045538185</v>
      </c>
      <c r="K12713" s="1">
        <v>-14862641.60131604</v>
      </c>
      <c r="L12713" s="1">
        <v>-3478825.3221080611</v>
      </c>
      <c r="M12713" s="1">
        <v>-47245.861510852381</v>
      </c>
      <c r="N12713" s="1">
        <v>-374088.1806028001</v>
      </c>
      <c r="O12713" s="1">
        <v>-866232645.69169331</v>
      </c>
      <c r="P12713" s="1">
        <v>11887.850322236482</v>
      </c>
      <c r="Q12713" s="1">
        <v>-499411403.28535724</v>
      </c>
      <c r="R12713" s="1">
        <v>-291152512.39606577</v>
      </c>
      <c r="S12713" s="1">
        <v>-291018954.51077157</v>
      </c>
      <c r="T12713" s="1">
        <v>-3715660.4003290101</v>
      </c>
      <c r="U12713" s="1">
        <v>-3715660.4003290101</v>
      </c>
      <c r="V12713" s="1">
        <v>-46930211.071397372</v>
      </c>
      <c r="W12713" s="1">
        <v>-20523529.903303262</v>
      </c>
      <c r="X12713" s="1">
        <v>-62644.240272782255</v>
      </c>
      <c r="Y12713" s="1">
        <v>-866232645.69169331</v>
      </c>
      <c r="Z12713" s="1">
        <v>-374088.1806028001</v>
      </c>
      <c r="AA12713" s="1">
        <v>-664.96094126623882</v>
      </c>
      <c r="AB12713" s="1">
        <v>-464.99896299649083</v>
      </c>
      <c r="AC12713" s="1">
        <v>-129064.59152207592</v>
      </c>
      <c r="AD12713" s="1">
        <v>-792.58660126736538</v>
      </c>
      <c r="AE12713" s="1">
        <v>5943.9251611182408</v>
      </c>
      <c r="AF12713" s="1">
        <v>5943.9251611182408</v>
      </c>
      <c r="AG12713" s="1">
        <v>-46572.649229439041</v>
      </c>
      <c r="AH12713" s="5">
        <v>1.6770199949044263E-2</v>
      </c>
    </row>
    <row r="12714" spans="1:34" x14ac:dyDescent="0.2">
      <c r="A12714" s="4">
        <v>2011</v>
      </c>
      <c r="B12714" t="s">
        <v>2667</v>
      </c>
      <c r="C12714" t="s">
        <v>174</v>
      </c>
      <c r="D12714" t="s">
        <v>1443</v>
      </c>
      <c r="E12714" s="1" t="s">
        <v>1438</v>
      </c>
      <c r="F12714" s="18">
        <v>-1.6458134995085794E-2</v>
      </c>
      <c r="G12714" s="18">
        <v>-0.12098582944138726</v>
      </c>
      <c r="H12714" s="1">
        <v>-6591884.0919369822</v>
      </c>
      <c r="I12714" s="1">
        <v>-6137734.9210903328</v>
      </c>
      <c r="J12714" s="1">
        <v>-1491.2364590624684</v>
      </c>
      <c r="K12714" s="1">
        <v>-79031.484838684613</v>
      </c>
      <c r="L12714" s="1">
        <v>-18203.769991444329</v>
      </c>
      <c r="M12714" s="1">
        <v>-268.90737417241542</v>
      </c>
      <c r="N12714" s="1">
        <v>-7919.4634800145368</v>
      </c>
      <c r="O12714" s="1">
        <v>-347818.08333353302</v>
      </c>
      <c r="P12714" s="1">
        <v>583.77463026336932</v>
      </c>
      <c r="Q12714" s="1">
        <v>-2614489.099660588</v>
      </c>
      <c r="R12714" s="1">
        <v>-1560578.5849906439</v>
      </c>
      <c r="S12714" s="1">
        <v>-1559418.7393039549</v>
      </c>
      <c r="T12714" s="1">
        <v>-19757.871209671153</v>
      </c>
      <c r="U12714" s="1">
        <v>-19757.871209671153</v>
      </c>
      <c r="V12714" s="1">
        <v>-252016.05651254806</v>
      </c>
      <c r="W12714" s="1">
        <v>-208296.17903387011</v>
      </c>
      <c r="X12714" s="1">
        <v>-1404.9174074123596</v>
      </c>
      <c r="Y12714" s="1">
        <v>-347818.08333353302</v>
      </c>
      <c r="Z12714" s="1">
        <v>-7919.4634800145368</v>
      </c>
      <c r="AA12714" s="1">
        <v>-18.862148278689606</v>
      </c>
      <c r="AB12714" s="1">
        <v>-7.0503567281478094</v>
      </c>
      <c r="AC12714" s="1">
        <v>-712.79439821986375</v>
      </c>
      <c r="AD12714" s="1">
        <v>-22.482352073701737</v>
      </c>
      <c r="AE12714" s="1">
        <v>291.88731513168466</v>
      </c>
      <c r="AF12714" s="1">
        <v>291.88731513168466</v>
      </c>
      <c r="AG12714" s="1">
        <v>-249.81117003917271</v>
      </c>
      <c r="AH12714" s="5">
        <v>6.856760686056794E-2</v>
      </c>
    </row>
    <row r="12715" spans="1:34" x14ac:dyDescent="0.2">
      <c r="A12715" s="6">
        <v>2011</v>
      </c>
      <c r="B12715" t="s">
        <v>2277</v>
      </c>
      <c r="C12715" t="s">
        <v>185</v>
      </c>
      <c r="D12715" t="s">
        <v>1437</v>
      </c>
      <c r="E12715" s="1" t="s">
        <v>1438</v>
      </c>
      <c r="F12715" s="18">
        <v>-1.5690529108430516E-2</v>
      </c>
      <c r="G12715" s="18">
        <v>-6.1951508231318106E-2</v>
      </c>
      <c r="H12715" s="1">
        <v>-112552898.2237297</v>
      </c>
      <c r="I12715" s="1">
        <v>-101911714.86931658</v>
      </c>
      <c r="J12715" s="1">
        <v>-23238.253184811099</v>
      </c>
      <c r="K12715" s="1">
        <v>-1353734.8907976106</v>
      </c>
      <c r="L12715" s="1">
        <v>-316725.58321440028</v>
      </c>
      <c r="M12715" s="1">
        <v>-4233.726113260891</v>
      </c>
      <c r="N12715" s="1">
        <v>-4526.9140101689445</v>
      </c>
      <c r="O12715" s="1">
        <v>-8938799.3482521307</v>
      </c>
      <c r="P12715" s="1">
        <v>75.361159246674461</v>
      </c>
      <c r="Q12715" s="1">
        <v>-45465632.692037314</v>
      </c>
      <c r="R12715" s="1">
        <v>-26402472.028742734</v>
      </c>
      <c r="S12715" s="1">
        <v>-26389725.354964253</v>
      </c>
      <c r="T12715" s="1">
        <v>-338433.72269940266</v>
      </c>
      <c r="U12715" s="1">
        <v>-338433.72269940266</v>
      </c>
      <c r="V12715" s="1">
        <v>-4254076.2728532553</v>
      </c>
      <c r="W12715" s="1">
        <v>-404258.17687972507</v>
      </c>
      <c r="X12715" s="1">
        <v>-767.76630027180499</v>
      </c>
      <c r="Y12715" s="1">
        <v>-8938799.3482521307</v>
      </c>
      <c r="Z12715" s="1">
        <v>-4526.9140101689445</v>
      </c>
      <c r="AA12715" s="1">
        <v>0</v>
      </c>
      <c r="AB12715" s="1">
        <v>-10.5345106804774</v>
      </c>
      <c r="AC12715" s="1">
        <v>-11603.324826384833</v>
      </c>
      <c r="AD12715" s="1">
        <v>0</v>
      </c>
      <c r="AE12715" s="1">
        <v>37.680579623337231</v>
      </c>
      <c r="AF12715" s="1">
        <v>37.680579623337231</v>
      </c>
      <c r="AG12715" s="1">
        <v>-4233.726113260891</v>
      </c>
      <c r="AH12715" s="5">
        <v>2.5783835911349839E-3</v>
      </c>
    </row>
    <row r="12716" spans="1:34" x14ac:dyDescent="0.2">
      <c r="A12716" s="6">
        <v>2011</v>
      </c>
      <c r="B12716" t="s">
        <v>2490</v>
      </c>
      <c r="C12716" t="s">
        <v>190</v>
      </c>
      <c r="D12716" t="s">
        <v>1485</v>
      </c>
      <c r="E12716" s="1" t="s">
        <v>1438</v>
      </c>
      <c r="F12716" s="18">
        <v>-1.3263986244178192E-2</v>
      </c>
      <c r="G12716" s="18">
        <v>-8.1707645599670711E-2</v>
      </c>
      <c r="H12716" s="1">
        <v>-203615464.9708069</v>
      </c>
      <c r="I12716" s="1">
        <v>-199193988.27020282</v>
      </c>
      <c r="J12716" s="1">
        <v>-46731.194002743643</v>
      </c>
      <c r="K12716" s="1">
        <v>-2648049.1533218874</v>
      </c>
      <c r="L12716" s="1">
        <v>-619409.17710480199</v>
      </c>
      <c r="M12716" s="1">
        <v>-8528.7352349871526</v>
      </c>
      <c r="N12716" s="1">
        <v>-16857.368900564798</v>
      </c>
      <c r="O12716" s="1">
        <v>-1089171.3824086294</v>
      </c>
      <c r="P12716" s="1">
        <v>7270.3103695479831</v>
      </c>
      <c r="Q12716" s="1">
        <v>-88936846.512110695</v>
      </c>
      <c r="R12716" s="1">
        <v>-52300096.049681738</v>
      </c>
      <c r="S12716" s="1">
        <v>-52276539.299194962</v>
      </c>
      <c r="T12716" s="1">
        <v>-662012.28833047184</v>
      </c>
      <c r="U12716" s="1">
        <v>-662012.28833047184</v>
      </c>
      <c r="V12716" s="1">
        <v>-8437169.208015129</v>
      </c>
      <c r="W12716" s="1">
        <v>791839.74255210976</v>
      </c>
      <c r="X12716" s="1">
        <v>-1983.2483320660272</v>
      </c>
      <c r="Y12716" s="1">
        <v>-1089171.3824086294</v>
      </c>
      <c r="Z12716" s="1">
        <v>-16857.368900564798</v>
      </c>
      <c r="AA12716" s="1">
        <v>-251.6858649552627</v>
      </c>
      <c r="AB12716" s="1">
        <v>-13.907624926197574</v>
      </c>
      <c r="AC12716" s="1">
        <v>-23047.866851311886</v>
      </c>
      <c r="AD12716" s="1">
        <v>-299.99182194380847</v>
      </c>
      <c r="AE12716" s="1">
        <v>3635.1551847739916</v>
      </c>
      <c r="AF12716" s="1">
        <v>3635.1551847739916</v>
      </c>
      <c r="AG12716" s="1">
        <v>-8273.9262607587225</v>
      </c>
      <c r="AH12716" s="5">
        <v>1.6440522887956058E-2</v>
      </c>
    </row>
    <row r="12717" spans="1:34" x14ac:dyDescent="0.2">
      <c r="A12717" s="6">
        <v>2011</v>
      </c>
      <c r="B12717" t="s">
        <v>1447</v>
      </c>
      <c r="C12717" t="s">
        <v>1448</v>
      </c>
      <c r="D12717" t="s">
        <v>1437</v>
      </c>
      <c r="E12717" s="1" t="s">
        <v>1438</v>
      </c>
      <c r="F12717" s="18">
        <v>-1.2683731552835278E-2</v>
      </c>
      <c r="G12717" s="18">
        <v>-3.1713956855167556E-2</v>
      </c>
      <c r="H12717" s="1">
        <v>-45631140.878465399</v>
      </c>
      <c r="I12717" s="1">
        <v>-29569866.720604777</v>
      </c>
      <c r="J12717" s="1">
        <v>-6126.3593776920798</v>
      </c>
      <c r="K12717" s="1">
        <v>-350825.44142319588</v>
      </c>
      <c r="L12717" s="1">
        <v>-81666.112124408144</v>
      </c>
      <c r="M12717" s="1">
        <v>-1111.6850182091143</v>
      </c>
      <c r="N12717" s="1">
        <v>-9917.3560545084038</v>
      </c>
      <c r="O12717" s="1">
        <v>-15610893.60626238</v>
      </c>
      <c r="P12717" s="1">
        <v>-733.59760022130263</v>
      </c>
      <c r="Q12717" s="1">
        <v>-11716564.176023018</v>
      </c>
      <c r="R12717" s="1">
        <v>-6661322.0174301835</v>
      </c>
      <c r="S12717" s="1">
        <v>-6657482.5957773821</v>
      </c>
      <c r="T12717" s="1">
        <v>-87706.36035579897</v>
      </c>
      <c r="U12717" s="1">
        <v>-87706.36035579897</v>
      </c>
      <c r="V12717" s="1">
        <v>-1070893.8769336001</v>
      </c>
      <c r="W12717" s="1">
        <v>-3721489.9846891598</v>
      </c>
      <c r="X12717" s="1">
        <v>-2289.3064149723305</v>
      </c>
      <c r="Y12717" s="1">
        <v>-15610893.60626238</v>
      </c>
      <c r="Z12717" s="1">
        <v>-9917.3560545084038</v>
      </c>
      <c r="AA12717" s="1">
        <v>-17.400865110249175</v>
      </c>
      <c r="AB12717" s="1">
        <v>-66.448277342593613</v>
      </c>
      <c r="AC12717" s="1">
        <v>-2942.9825905042271</v>
      </c>
      <c r="AD12717" s="1">
        <v>-20.740605471626218</v>
      </c>
      <c r="AE12717" s="1">
        <v>-366.79880011065131</v>
      </c>
      <c r="AF12717" s="1">
        <v>-366.79880011065131</v>
      </c>
      <c r="AG12717" s="1">
        <v>-1094.0682299551613</v>
      </c>
      <c r="AH12717" s="5">
        <v>7.2548472868038394E-2</v>
      </c>
    </row>
    <row r="12718" spans="1:34" x14ac:dyDescent="0.2">
      <c r="A12718" s="4">
        <v>2011</v>
      </c>
      <c r="B12718" t="s">
        <v>1456</v>
      </c>
      <c r="C12718" t="s">
        <v>170</v>
      </c>
      <c r="D12718" t="s">
        <v>1437</v>
      </c>
      <c r="E12718" s="1" t="s">
        <v>1438</v>
      </c>
      <c r="F12718" s="18">
        <v>-1.2086355171799946E-2</v>
      </c>
      <c r="G12718" s="18">
        <v>-0.73542389461651247</v>
      </c>
      <c r="H12718" s="1">
        <v>-95832783.322391391</v>
      </c>
      <c r="I12718" s="1">
        <v>-92531291.674452424</v>
      </c>
      <c r="J12718" s="1">
        <v>-21529.944918967558</v>
      </c>
      <c r="K12718" s="1">
        <v>-1230547.2076047943</v>
      </c>
      <c r="L12718" s="1">
        <v>-287945.81548770465</v>
      </c>
      <c r="M12718" s="1">
        <v>-3925.1334408209977</v>
      </c>
      <c r="N12718" s="1">
        <v>-9443.5358990979021</v>
      </c>
      <c r="O12718" s="1">
        <v>-1750351.6895734442</v>
      </c>
      <c r="P12718" s="1">
        <v>2251.6789858770562</v>
      </c>
      <c r="Q12718" s="1">
        <v>-41341031.3353993</v>
      </c>
      <c r="R12718" s="1">
        <v>-24209758.276690196</v>
      </c>
      <c r="S12718" s="1">
        <v>-24198703.460566316</v>
      </c>
      <c r="T12718" s="1">
        <v>-307636.80190119857</v>
      </c>
      <c r="U12718" s="1">
        <v>-307636.80190119857</v>
      </c>
      <c r="V12718" s="1">
        <v>-3904014.6717690416</v>
      </c>
      <c r="W12718" s="1">
        <v>209798.06853641191</v>
      </c>
      <c r="X12718" s="1">
        <v>-1569.5996988108029</v>
      </c>
      <c r="Y12718" s="1">
        <v>-1750351.6895734442</v>
      </c>
      <c r="Z12718" s="1">
        <v>-9443.5358990979021</v>
      </c>
      <c r="AA12718" s="1">
        <v>-72.597992072069871</v>
      </c>
      <c r="AB12718" s="1">
        <v>-6.4187704175543914</v>
      </c>
      <c r="AC12718" s="1">
        <v>-10669.71346220196</v>
      </c>
      <c r="AD12718" s="1">
        <v>-86.531692652003315</v>
      </c>
      <c r="AE12718" s="1">
        <v>1125.8394929385281</v>
      </c>
      <c r="AF12718" s="1">
        <v>1125.8394929385281</v>
      </c>
      <c r="AG12718" s="1">
        <v>-3851.6345977524129</v>
      </c>
      <c r="AH12718" s="5">
        <v>1.0612084543051965E-2</v>
      </c>
    </row>
    <row r="12719" spans="1:34" x14ac:dyDescent="0.2">
      <c r="A12719" s="6">
        <v>2011</v>
      </c>
      <c r="B12719" t="s">
        <v>1450</v>
      </c>
      <c r="C12719" t="s">
        <v>172</v>
      </c>
      <c r="D12719" t="s">
        <v>1443</v>
      </c>
      <c r="E12719" s="1" t="s">
        <v>1438</v>
      </c>
      <c r="F12719" s="18">
        <v>-1.1742196084535536E-2</v>
      </c>
      <c r="G12719" s="18">
        <v>-5.3647322189281837E-2</v>
      </c>
      <c r="H12719" s="1">
        <v>-19171877.765424397</v>
      </c>
      <c r="I12719" s="1">
        <v>-18618765.791591726</v>
      </c>
      <c r="J12719" s="1">
        <v>-4615.0369728603973</v>
      </c>
      <c r="K12719" s="1">
        <v>-237031.29228104826</v>
      </c>
      <c r="L12719" s="1">
        <v>-54246.69688134396</v>
      </c>
      <c r="M12719" s="1">
        <v>-829.75396014124942</v>
      </c>
      <c r="N12719" s="1">
        <v>-32283.613645523474</v>
      </c>
      <c r="O12719" s="1">
        <v>-226485.33153161549</v>
      </c>
      <c r="P12719" s="1">
        <v>2379.7514398597036</v>
      </c>
      <c r="Q12719" s="1">
        <v>-7792523.9225511402</v>
      </c>
      <c r="R12719" s="1">
        <v>-4695797.7467645835</v>
      </c>
      <c r="S12719" s="1">
        <v>-4691801.6341932109</v>
      </c>
      <c r="T12719" s="1">
        <v>-59257.823070262064</v>
      </c>
      <c r="U12719" s="1">
        <v>-59257.823070262064</v>
      </c>
      <c r="V12719" s="1">
        <v>-758882.29826995905</v>
      </c>
      <c r="W12719" s="1">
        <v>-849117.28991973388</v>
      </c>
      <c r="X12719" s="1">
        <v>-5727.1317557345265</v>
      </c>
      <c r="Y12719" s="1">
        <v>-226485.33153161549</v>
      </c>
      <c r="Z12719" s="1">
        <v>-32283.613645523474</v>
      </c>
      <c r="AA12719" s="1">
        <v>-76.891358750564393</v>
      </c>
      <c r="AB12719" s="1">
        <v>-28.740708666570306</v>
      </c>
      <c r="AC12719" s="1">
        <v>-2173.7124664774215</v>
      </c>
      <c r="AD12719" s="1">
        <v>-91.649083302381513</v>
      </c>
      <c r="AE12719" s="1">
        <v>1189.8757199298518</v>
      </c>
      <c r="AF12719" s="1">
        <v>1189.8757199298518</v>
      </c>
      <c r="AG12719" s="1">
        <v>-751.90847504122542</v>
      </c>
      <c r="AH12719" s="5">
        <v>9.193643987139026E-2</v>
      </c>
    </row>
    <row r="12720" spans="1:34" x14ac:dyDescent="0.2">
      <c r="A12720" s="4">
        <v>2011</v>
      </c>
      <c r="B12720" t="s">
        <v>1483</v>
      </c>
      <c r="C12720" t="s">
        <v>190</v>
      </c>
      <c r="D12720" t="s">
        <v>1437</v>
      </c>
      <c r="E12720" s="1" t="s">
        <v>1438</v>
      </c>
      <c r="F12720" s="18">
        <v>-9.1012554079527904E-3</v>
      </c>
      <c r="G12720" s="18">
        <v>-9.5097162686510667E-2</v>
      </c>
      <c r="H12720" s="1">
        <v>-1153338457.8063304</v>
      </c>
      <c r="I12720" s="1">
        <v>-994390393.17115498</v>
      </c>
      <c r="J12720" s="1">
        <v>-237129.60385437903</v>
      </c>
      <c r="K12720" s="1">
        <v>-13215451.456281219</v>
      </c>
      <c r="L12720" s="1">
        <v>-3086614.5594684095</v>
      </c>
      <c r="M12720" s="1">
        <v>-43352.775468321503</v>
      </c>
      <c r="N12720" s="1">
        <v>-139158.12384771497</v>
      </c>
      <c r="O12720" s="1">
        <v>-142286374.76279065</v>
      </c>
      <c r="P12720" s="1">
        <v>60016.646535094056</v>
      </c>
      <c r="Q12720" s="1">
        <v>-443249653.25123817</v>
      </c>
      <c r="R12720" s="1">
        <v>-262600880.71277094</v>
      </c>
      <c r="S12720" s="1">
        <v>-262480737.93265784</v>
      </c>
      <c r="T12720" s="1">
        <v>-3303862.8640703047</v>
      </c>
      <c r="U12720" s="1">
        <v>-3303862.8640703047</v>
      </c>
      <c r="V12720" s="1">
        <v>-42392374.597040072</v>
      </c>
      <c r="W12720" s="1">
        <v>6536662.6080014976</v>
      </c>
      <c r="X12720" s="1">
        <v>-16371.778931952518</v>
      </c>
      <c r="Y12720" s="1">
        <v>-142286374.76279065</v>
      </c>
      <c r="Z12720" s="1">
        <v>-139158.12384771497</v>
      </c>
      <c r="AA12720" s="1">
        <v>-2077.674930931259</v>
      </c>
      <c r="AB12720" s="1">
        <v>-114.80789222347306</v>
      </c>
      <c r="AC12720" s="1">
        <v>-115941.92929309106</v>
      </c>
      <c r="AD12720" s="1">
        <v>-2476.4421635193303</v>
      </c>
      <c r="AE12720" s="1">
        <v>30008.323267547028</v>
      </c>
      <c r="AF12720" s="1">
        <v>30008.323267547028</v>
      </c>
      <c r="AG12720" s="1">
        <v>-41249.319169634167</v>
      </c>
      <c r="AH12720" s="5">
        <v>2.5542050926833555E-2</v>
      </c>
    </row>
    <row r="12721" spans="1:34" x14ac:dyDescent="0.2">
      <c r="A12721" s="6">
        <v>2011</v>
      </c>
      <c r="B12721" t="s">
        <v>1470</v>
      </c>
      <c r="C12721" t="s">
        <v>185</v>
      </c>
      <c r="D12721" t="s">
        <v>1443</v>
      </c>
      <c r="E12721" s="1" t="s">
        <v>1438</v>
      </c>
      <c r="F12721" s="18">
        <v>-8.4910341838923976E-3</v>
      </c>
      <c r="G12721" s="18">
        <v>-3.9278918348918369E-2</v>
      </c>
      <c r="H12721" s="1">
        <v>-22787370.876844395</v>
      </c>
      <c r="I12721" s="1">
        <v>-22160648.964787643</v>
      </c>
      <c r="J12721" s="1">
        <v>-5114.2830155870697</v>
      </c>
      <c r="K12721" s="1">
        <v>-294472.20378535986</v>
      </c>
      <c r="L12721" s="1">
        <v>-68721.605504907478</v>
      </c>
      <c r="M12721" s="1">
        <v>-934.01189829485224</v>
      </c>
      <c r="N12721" s="1">
        <v>-1693.6231558990371</v>
      </c>
      <c r="O12721" s="1">
        <v>-256233.31169293635</v>
      </c>
      <c r="P12721" s="1">
        <v>447.12699623842025</v>
      </c>
      <c r="Q12721" s="1">
        <v>-9865915.8232565857</v>
      </c>
      <c r="R12721" s="1">
        <v>-5759776.9567772709</v>
      </c>
      <c r="S12721" s="1">
        <v>-5756797.9738076292</v>
      </c>
      <c r="T12721" s="1">
        <v>-73618.050946339965</v>
      </c>
      <c r="U12721" s="1">
        <v>-73618.050946339965</v>
      </c>
      <c r="V12721" s="1">
        <v>-928466.04744288966</v>
      </c>
      <c r="W12721" s="1">
        <v>-67921.743893297215</v>
      </c>
      <c r="X12721" s="1">
        <v>-287.23911731884976</v>
      </c>
      <c r="Y12721" s="1">
        <v>-256233.31169293635</v>
      </c>
      <c r="Z12721" s="1">
        <v>-1693.6231558990371</v>
      </c>
      <c r="AA12721" s="1">
        <v>-14.173371220478961</v>
      </c>
      <c r="AB12721" s="1">
        <v>-3.9412039160550352</v>
      </c>
      <c r="AC12721" s="1">
        <v>-2534.5119157649756</v>
      </c>
      <c r="AD12721" s="1">
        <v>-16.893660103928365</v>
      </c>
      <c r="AE12721" s="1">
        <v>223.56349811921012</v>
      </c>
      <c r="AF12721" s="1">
        <v>223.56349811921012</v>
      </c>
      <c r="AG12721" s="1">
        <v>-919.66265312492214</v>
      </c>
      <c r="AH12721" s="5">
        <v>1.1810249737458946E-2</v>
      </c>
    </row>
    <row r="12722" spans="1:34" x14ac:dyDescent="0.2">
      <c r="A12722" s="4">
        <v>2011</v>
      </c>
      <c r="B12722" t="s">
        <v>1455</v>
      </c>
      <c r="C12722" t="s">
        <v>122</v>
      </c>
      <c r="D12722" t="s">
        <v>1443</v>
      </c>
      <c r="E12722" s="1" t="s">
        <v>1438</v>
      </c>
      <c r="F12722" s="18">
        <v>-8.489975140566328E-3</v>
      </c>
      <c r="G12722" s="18">
        <v>-2.2914840483044034E-2</v>
      </c>
      <c r="H12722" s="1">
        <v>-23556205.378773659</v>
      </c>
      <c r="I12722" s="1">
        <v>-22480173.920460295</v>
      </c>
      <c r="J12722" s="1">
        <v>-5747.8774058320914</v>
      </c>
      <c r="K12722" s="1">
        <v>-280979.17723680526</v>
      </c>
      <c r="L12722" s="1">
        <v>-63623.760310698461</v>
      </c>
      <c r="M12722" s="1">
        <v>-1028.8080279853552</v>
      </c>
      <c r="N12722" s="1">
        <v>-54861.254190304819</v>
      </c>
      <c r="O12722" s="1">
        <v>-673834.61877908604</v>
      </c>
      <c r="P12722" s="1">
        <v>4044.0376373414556</v>
      </c>
      <c r="Q12722" s="1">
        <v>-9142323.1575860009</v>
      </c>
      <c r="R12722" s="1">
        <v>-5596216.8522023195</v>
      </c>
      <c r="S12722" s="1">
        <v>-5590473.396154305</v>
      </c>
      <c r="T12722" s="1">
        <v>-70244.794309201316</v>
      </c>
      <c r="U12722" s="1">
        <v>-70244.794309201316</v>
      </c>
      <c r="V12722" s="1">
        <v>-905489.8299049089</v>
      </c>
      <c r="W12722" s="1">
        <v>-1442949.9742860629</v>
      </c>
      <c r="X12722" s="1">
        <v>-9732.4182627952505</v>
      </c>
      <c r="Y12722" s="1">
        <v>-673834.61877908604</v>
      </c>
      <c r="Z12722" s="1">
        <v>-54861.254190304819</v>
      </c>
      <c r="AA12722" s="1">
        <v>-130.66555757265917</v>
      </c>
      <c r="AB12722" s="1">
        <v>-48.840608151214411</v>
      </c>
      <c r="AC12722" s="1">
        <v>-2646.5550477458255</v>
      </c>
      <c r="AD12722" s="1">
        <v>-155.74414037313215</v>
      </c>
      <c r="AE12722" s="1">
        <v>2022.0188186707278</v>
      </c>
      <c r="AF12722" s="1">
        <v>2022.0188186707278</v>
      </c>
      <c r="AG12722" s="1">
        <v>-896.52107298296221</v>
      </c>
      <c r="AH12722" s="5">
        <v>0.13325113883758821</v>
      </c>
    </row>
    <row r="12723" spans="1:34" x14ac:dyDescent="0.2">
      <c r="A12723" s="6">
        <v>2011</v>
      </c>
      <c r="B12723" t="s">
        <v>1466</v>
      </c>
      <c r="C12723" t="s">
        <v>453</v>
      </c>
      <c r="D12723" t="s">
        <v>1437</v>
      </c>
      <c r="E12723" s="1" t="s">
        <v>1438</v>
      </c>
      <c r="F12723" s="18">
        <v>-8.148056642023959E-3</v>
      </c>
      <c r="G12723" s="18">
        <v>-3.7362066656805408E-2</v>
      </c>
      <c r="H12723" s="1">
        <v>-35061151.694870204</v>
      </c>
      <c r="I12723" s="1">
        <v>-24436843.685399987</v>
      </c>
      <c r="J12723" s="1">
        <v>-6130.7558276695481</v>
      </c>
      <c r="K12723" s="1">
        <v>-315510.11359090288</v>
      </c>
      <c r="L12723" s="1">
        <v>-73082.401880068821</v>
      </c>
      <c r="M12723" s="1">
        <v>-1068.7454388711803</v>
      </c>
      <c r="N12723" s="1">
        <v>-22135.874645186144</v>
      </c>
      <c r="O12723" s="1">
        <v>-10208242.604002213</v>
      </c>
      <c r="P12723" s="1">
        <v>1862.4859146911228</v>
      </c>
      <c r="Q12723" s="1">
        <v>-10497920.702287013</v>
      </c>
      <c r="R12723" s="1">
        <v>-6305176.8446874926</v>
      </c>
      <c r="S12723" s="1">
        <v>-6301007.1691463618</v>
      </c>
      <c r="T12723" s="1">
        <v>-78877.52839772572</v>
      </c>
      <c r="U12723" s="1">
        <v>-78877.52839772572</v>
      </c>
      <c r="V12723" s="1">
        <v>-1018938.1639944864</v>
      </c>
      <c r="W12723" s="1">
        <v>-541445.6329272039</v>
      </c>
      <c r="X12723" s="1">
        <v>-6267.8934239303571</v>
      </c>
      <c r="Y12723" s="1">
        <v>-10208242.604002213</v>
      </c>
      <c r="Z12723" s="1">
        <v>-22135.874645186144</v>
      </c>
      <c r="AA12723" s="1">
        <v>-67.935741302609102</v>
      </c>
      <c r="AB12723" s="1">
        <v>-19.768954270674126</v>
      </c>
      <c r="AC12723" s="1">
        <v>-2955.5928625286301</v>
      </c>
      <c r="AD12723" s="1">
        <v>-80.97461814987318</v>
      </c>
      <c r="AE12723" s="1">
        <v>931.24295734556142</v>
      </c>
      <c r="AF12723" s="1">
        <v>931.24295734556142</v>
      </c>
      <c r="AG12723" s="1">
        <v>-999.96669931883082</v>
      </c>
      <c r="AH12723" s="5">
        <v>5.7925996322490639E-2</v>
      </c>
    </row>
    <row r="12724" spans="1:34" x14ac:dyDescent="0.2">
      <c r="A12724" s="4">
        <v>2011</v>
      </c>
      <c r="B12724" t="s">
        <v>1464</v>
      </c>
      <c r="C12724" t="s">
        <v>206</v>
      </c>
      <c r="D12724" t="s">
        <v>1437</v>
      </c>
      <c r="E12724" s="1" t="s">
        <v>1438</v>
      </c>
      <c r="F12724" s="18">
        <v>-7.6750132708078359E-3</v>
      </c>
      <c r="G12724" s="18">
        <v>-4.9685346785839447E-2</v>
      </c>
      <c r="H12724" s="1">
        <v>-126699336.76848669</v>
      </c>
      <c r="I12724" s="1">
        <v>-122852011.96353237</v>
      </c>
      <c r="J12724" s="1">
        <v>-28172.144571227018</v>
      </c>
      <c r="K12724" s="1">
        <v>-1623765.4567160727</v>
      </c>
      <c r="L12724" s="1">
        <v>-380146.48203372926</v>
      </c>
      <c r="M12724" s="1">
        <v>-5122.7579288093439</v>
      </c>
      <c r="N12724" s="1">
        <v>-6725.8044684695406</v>
      </c>
      <c r="O12724" s="1">
        <v>-1804350.4033173756</v>
      </c>
      <c r="P12724" s="1">
        <v>958.24408136093427</v>
      </c>
      <c r="Q12724" s="1">
        <v>-54572678.460268281</v>
      </c>
      <c r="R12724" s="1">
        <v>-31795637.881945811</v>
      </c>
      <c r="S12724" s="1">
        <v>-31780910.359512251</v>
      </c>
      <c r="T12724" s="1">
        <v>-405941.36417901819</v>
      </c>
      <c r="U12724" s="1">
        <v>-405941.36417901819</v>
      </c>
      <c r="V12724" s="1">
        <v>-5124779.9124205606</v>
      </c>
      <c r="W12724" s="1">
        <v>-782172.73867743928</v>
      </c>
      <c r="X12724" s="1">
        <v>-1956.5630703301119</v>
      </c>
      <c r="Y12724" s="1">
        <v>-1804350.4033173756</v>
      </c>
      <c r="Z12724" s="1">
        <v>-6725.8044684695406</v>
      </c>
      <c r="AA12724" s="1">
        <v>-42.090788863252236</v>
      </c>
      <c r="AB12724" s="1">
        <v>-17.339369763772414</v>
      </c>
      <c r="AC12724" s="1">
        <v>-14010.416270033644</v>
      </c>
      <c r="AD12724" s="1">
        <v>-50.169255394551605</v>
      </c>
      <c r="AE12724" s="1">
        <v>479.12204068046714</v>
      </c>
      <c r="AF12724" s="1">
        <v>479.12204068046714</v>
      </c>
      <c r="AG12724" s="1">
        <v>-5080.1448454857446</v>
      </c>
      <c r="AH12724" s="5">
        <v>9.195595041663571E-3</v>
      </c>
    </row>
    <row r="12725" spans="1:34" x14ac:dyDescent="0.2">
      <c r="A12725" s="4">
        <v>2011</v>
      </c>
      <c r="B12725" t="s">
        <v>2818</v>
      </c>
      <c r="C12725" t="s">
        <v>1543</v>
      </c>
      <c r="D12725" t="s">
        <v>1443</v>
      </c>
      <c r="E12725" s="1" t="s">
        <v>1438</v>
      </c>
      <c r="F12725" s="18">
        <v>-7.3067338519391322E-3</v>
      </c>
      <c r="G12725" s="18">
        <v>-3.9947283981148475E-2</v>
      </c>
      <c r="H12725" s="1">
        <v>-13373002.873186033</v>
      </c>
      <c r="I12725" s="1">
        <v>-10460917.998638423</v>
      </c>
      <c r="J12725" s="1">
        <v>-2583.0205419832323</v>
      </c>
      <c r="K12725" s="1">
        <v>-137863.48890077139</v>
      </c>
      <c r="L12725" s="1">
        <v>-32121.169833346936</v>
      </c>
      <c r="M12725" s="1">
        <v>-455.26627710375584</v>
      </c>
      <c r="N12725" s="1">
        <v>-6558.6218461541084</v>
      </c>
      <c r="O12725" s="1">
        <v>-2733071.7876963741</v>
      </c>
      <c r="P12725" s="1">
        <v>568.48054812251291</v>
      </c>
      <c r="Q12725" s="1">
        <v>-4613455.0473794118</v>
      </c>
      <c r="R12725" s="1">
        <v>-2752062.9606247158</v>
      </c>
      <c r="S12725" s="1">
        <v>-2750533.4879760141</v>
      </c>
      <c r="T12725" s="1">
        <v>-34465.872225192848</v>
      </c>
      <c r="U12725" s="1">
        <v>-34465.872225192848</v>
      </c>
      <c r="V12725" s="1">
        <v>-444522.19667225244</v>
      </c>
      <c r="W12725" s="1">
        <v>-959.01666370999737</v>
      </c>
      <c r="X12725" s="1">
        <v>-1730.8713269403265</v>
      </c>
      <c r="Y12725" s="1">
        <v>-2733071.7876963741</v>
      </c>
      <c r="Z12725" s="1">
        <v>-6558.6218461541084</v>
      </c>
      <c r="AA12725" s="1">
        <v>-20.254299600310716</v>
      </c>
      <c r="AB12725" s="1">
        <v>-2.3148997915961647</v>
      </c>
      <c r="AC12725" s="1">
        <v>-1264.1475536450823</v>
      </c>
      <c r="AD12725" s="1">
        <v>-24.141698384106704</v>
      </c>
      <c r="AE12725" s="1">
        <v>284.24027406125646</v>
      </c>
      <c r="AF12725" s="1">
        <v>284.24027406125646</v>
      </c>
      <c r="AG12725" s="1">
        <v>-434.76064677847779</v>
      </c>
      <c r="AH12725" s="5">
        <v>3.4709629425165894E-2</v>
      </c>
    </row>
    <row r="12726" spans="1:34" x14ac:dyDescent="0.2">
      <c r="A12726" s="6">
        <v>2011</v>
      </c>
      <c r="B12726" t="s">
        <v>1473</v>
      </c>
      <c r="C12726" t="s">
        <v>170</v>
      </c>
      <c r="D12726" t="s">
        <v>1437</v>
      </c>
      <c r="E12726" s="1" t="s">
        <v>1438</v>
      </c>
      <c r="F12726" s="18">
        <v>-7.272590974093762E-3</v>
      </c>
      <c r="G12726" s="18">
        <v>-8.1026977177859241E-2</v>
      </c>
      <c r="H12726" s="1">
        <v>-138053410.20438257</v>
      </c>
      <c r="I12726" s="1">
        <v>-129295717.68555143</v>
      </c>
      <c r="J12726" s="1">
        <v>-30452.250486711106</v>
      </c>
      <c r="K12726" s="1">
        <v>-1719379.4741257408</v>
      </c>
      <c r="L12726" s="1">
        <v>-401780.75434887991</v>
      </c>
      <c r="M12726" s="1">
        <v>-5558.2948394925606</v>
      </c>
      <c r="N12726" s="1">
        <v>-22608.610017662581</v>
      </c>
      <c r="O12726" s="1">
        <v>-6583303.8416950097</v>
      </c>
      <c r="P12726" s="1">
        <v>5390.7066823903615</v>
      </c>
      <c r="Q12726" s="1">
        <v>-57690346.617845602</v>
      </c>
      <c r="R12726" s="1">
        <v>-33958899.528293177</v>
      </c>
      <c r="S12726" s="1">
        <v>-33942979.493221521</v>
      </c>
      <c r="T12726" s="1">
        <v>-429844.8685314352</v>
      </c>
      <c r="U12726" s="1">
        <v>-429844.8685314352</v>
      </c>
      <c r="V12726" s="1">
        <v>-5478712.6115626479</v>
      </c>
      <c r="W12726" s="1">
        <v>502274.01734679524</v>
      </c>
      <c r="X12726" s="1">
        <v>-3757.7521654409074</v>
      </c>
      <c r="Y12726" s="1">
        <v>-6583303.8416950097</v>
      </c>
      <c r="Z12726" s="1">
        <v>-22608.610017662581</v>
      </c>
      <c r="AA12726" s="1">
        <v>-173.80562835363153</v>
      </c>
      <c r="AB12726" s="1">
        <v>-15.367069995176177</v>
      </c>
      <c r="AC12726" s="1">
        <v>-14998.067284638631</v>
      </c>
      <c r="AD12726" s="1">
        <v>-207.16406590080985</v>
      </c>
      <c r="AE12726" s="1">
        <v>2695.3533411951807</v>
      </c>
      <c r="AF12726" s="1">
        <v>2695.3533411951807</v>
      </c>
      <c r="AG12726" s="1">
        <v>-5382.3324989622779</v>
      </c>
      <c r="AH12726" s="5">
        <v>1.7775600302292562E-2</v>
      </c>
    </row>
    <row r="12727" spans="1:34" x14ac:dyDescent="0.2">
      <c r="A12727" s="6">
        <v>2011</v>
      </c>
      <c r="B12727" t="s">
        <v>1467</v>
      </c>
      <c r="C12727" t="s">
        <v>133</v>
      </c>
      <c r="D12727" t="s">
        <v>1437</v>
      </c>
      <c r="E12727" s="1" t="s">
        <v>1438</v>
      </c>
      <c r="F12727" s="18">
        <v>-7.1589921071306736E-3</v>
      </c>
      <c r="G12727" s="18">
        <v>-3.2414397138980505E-2</v>
      </c>
      <c r="H12727" s="1">
        <v>-184191758.62402397</v>
      </c>
      <c r="I12727" s="1">
        <v>-157640738.44551256</v>
      </c>
      <c r="J12727" s="1">
        <v>-39396.06205990594</v>
      </c>
      <c r="K12727" s="1">
        <v>-2056161.0524625897</v>
      </c>
      <c r="L12727" s="1">
        <v>-469173.88729147258</v>
      </c>
      <c r="M12727" s="1">
        <v>-7347.6014265249096</v>
      </c>
      <c r="N12727" s="1">
        <v>-102525.75161807626</v>
      </c>
      <c r="O12727" s="1">
        <v>-23904991.681999911</v>
      </c>
      <c r="P12727" s="1">
        <v>28575.858347068766</v>
      </c>
      <c r="Q12727" s="1">
        <v>-67405023.333361313</v>
      </c>
      <c r="R12727" s="1">
        <v>-40841602.998259954</v>
      </c>
      <c r="S12727" s="1">
        <v>-40807830.31138058</v>
      </c>
      <c r="T12727" s="1">
        <v>-514040.26311564742</v>
      </c>
      <c r="U12727" s="1">
        <v>-514040.26311564742</v>
      </c>
      <c r="V12727" s="1">
        <v>-6603595.6670668796</v>
      </c>
      <c r="W12727" s="1">
        <v>-3474056.3569485042</v>
      </c>
      <c r="X12727" s="1">
        <v>-25699.29211801256</v>
      </c>
      <c r="Y12727" s="1">
        <v>-23904991.681999911</v>
      </c>
      <c r="Z12727" s="1">
        <v>-102525.75161807626</v>
      </c>
      <c r="AA12727" s="1">
        <v>-834.78958292501648</v>
      </c>
      <c r="AB12727" s="1">
        <v>-234.13813979302697</v>
      </c>
      <c r="AC12727" s="1">
        <v>-18362.172143945165</v>
      </c>
      <c r="AD12727" s="1">
        <v>-995.01037917207509</v>
      </c>
      <c r="AE12727" s="1">
        <v>14287.929173534383</v>
      </c>
      <c r="AF12727" s="1">
        <v>14287.929173534383</v>
      </c>
      <c r="AG12727" s="1">
        <v>-6502.453140746079</v>
      </c>
      <c r="AH12727" s="5">
        <v>8.2888735646422518E-2</v>
      </c>
    </row>
    <row r="12728" spans="1:34" x14ac:dyDescent="0.2">
      <c r="A12728" s="6">
        <v>2011</v>
      </c>
      <c r="B12728" t="s">
        <v>1453</v>
      </c>
      <c r="C12728" t="s">
        <v>122</v>
      </c>
      <c r="D12728" t="s">
        <v>1443</v>
      </c>
      <c r="E12728" s="1" t="s">
        <v>1438</v>
      </c>
      <c r="F12728" s="18">
        <v>-7.0925958989275176E-3</v>
      </c>
      <c r="G12728" s="18">
        <v>-1.9666037328255344E-2</v>
      </c>
      <c r="H12728" s="1">
        <v>-13337045.778740423</v>
      </c>
      <c r="I12728" s="1">
        <v>-12929447.241209878</v>
      </c>
      <c r="J12728" s="1">
        <v>-3368.1463650424457</v>
      </c>
      <c r="K12728" s="1">
        <v>-159758.48726396999</v>
      </c>
      <c r="L12728" s="1">
        <v>-35929.34617784818</v>
      </c>
      <c r="M12728" s="1">
        <v>-601.2737178723321</v>
      </c>
      <c r="N12728" s="1">
        <v>-37181.015190168779</v>
      </c>
      <c r="O12728" s="1">
        <v>-173501.02687965133</v>
      </c>
      <c r="P12728" s="1">
        <v>2740.7580640068381</v>
      </c>
      <c r="Q12728" s="1">
        <v>-5163831.2631569803</v>
      </c>
      <c r="R12728" s="1">
        <v>-3192629.203602517</v>
      </c>
      <c r="S12728" s="1">
        <v>-3189000.3777968329</v>
      </c>
      <c r="T12728" s="1">
        <v>-39939.621815992497</v>
      </c>
      <c r="U12728" s="1">
        <v>-39939.621815992497</v>
      </c>
      <c r="V12728" s="1">
        <v>-516971.8891609495</v>
      </c>
      <c r="W12728" s="1">
        <v>-977927.78718618769</v>
      </c>
      <c r="X12728" s="1">
        <v>-6595.9336257758205</v>
      </c>
      <c r="Y12728" s="1">
        <v>-173501.02687965133</v>
      </c>
      <c r="Z12728" s="1">
        <v>-37181.015190168779</v>
      </c>
      <c r="AA12728" s="1">
        <v>-88.55572393748659</v>
      </c>
      <c r="AB12728" s="1">
        <v>-33.100654011083485</v>
      </c>
      <c r="AC12728" s="1">
        <v>-1529.9688832000068</v>
      </c>
      <c r="AD12728" s="1">
        <v>-105.55218495199027</v>
      </c>
      <c r="AE12728" s="1">
        <v>1370.3790320034191</v>
      </c>
      <c r="AF12728" s="1">
        <v>1370.3790320034191</v>
      </c>
      <c r="AG12728" s="1">
        <v>-511.61912728744608</v>
      </c>
      <c r="AH12728" s="5">
        <v>0.14607466759071305</v>
      </c>
    </row>
    <row r="12729" spans="1:34" x14ac:dyDescent="0.2">
      <c r="A12729" s="4">
        <v>2011</v>
      </c>
      <c r="B12729" t="s">
        <v>1462</v>
      </c>
      <c r="C12729" t="s">
        <v>185</v>
      </c>
      <c r="D12729" t="s">
        <v>1443</v>
      </c>
      <c r="E12729" s="1" t="s">
        <v>1438</v>
      </c>
      <c r="F12729" s="18">
        <v>-6.93661194927204E-3</v>
      </c>
      <c r="G12729" s="18">
        <v>-4.5670337419879935E-2</v>
      </c>
      <c r="H12729" s="1">
        <v>-17329938.068641238</v>
      </c>
      <c r="I12729" s="1">
        <v>-16801717.624698427</v>
      </c>
      <c r="J12729" s="1">
        <v>-3885.5582633348877</v>
      </c>
      <c r="K12729" s="1">
        <v>-223217.97893402231</v>
      </c>
      <c r="L12729" s="1">
        <v>-52038.112868274067</v>
      </c>
      <c r="M12729" s="1">
        <v>-710.16146220104429</v>
      </c>
      <c r="N12729" s="1">
        <v>-1576.6408053265427</v>
      </c>
      <c r="O12729" s="1">
        <v>-247208.23454124911</v>
      </c>
      <c r="P12729" s="1">
        <v>416.24293159735595</v>
      </c>
      <c r="Q12729" s="1">
        <v>-7470910.2962405412</v>
      </c>
      <c r="R12729" s="1">
        <v>-4365721.4154024199</v>
      </c>
      <c r="S12729" s="1">
        <v>-4363385.9323449628</v>
      </c>
      <c r="T12729" s="1">
        <v>-55804.494733505577</v>
      </c>
      <c r="U12729" s="1">
        <v>-55804.494733505577</v>
      </c>
      <c r="V12729" s="1">
        <v>-703794.06112022093</v>
      </c>
      <c r="W12729" s="1">
        <v>-63230.236678161695</v>
      </c>
      <c r="X12729" s="1">
        <v>-267.39886714082803</v>
      </c>
      <c r="Y12729" s="1">
        <v>-247208.23454124911</v>
      </c>
      <c r="Z12729" s="1">
        <v>-1576.6408053265427</v>
      </c>
      <c r="AA12729" s="1">
        <v>-13.194384676079697</v>
      </c>
      <c r="AB12729" s="1">
        <v>-3.6689761205269944</v>
      </c>
      <c r="AC12729" s="1">
        <v>-1921.7126163237867</v>
      </c>
      <c r="AD12729" s="1">
        <v>-15.726777104102325</v>
      </c>
      <c r="AE12729" s="1">
        <v>208.12146579867797</v>
      </c>
      <c r="AF12729" s="1">
        <v>208.12146579867797</v>
      </c>
      <c r="AG12729" s="1">
        <v>-696.80335158372861</v>
      </c>
      <c r="AH12729" s="5">
        <v>1.4449441324591113E-2</v>
      </c>
    </row>
    <row r="12730" spans="1:34" x14ac:dyDescent="0.2">
      <c r="A12730" s="6">
        <v>2011</v>
      </c>
      <c r="B12730" t="s">
        <v>1478</v>
      </c>
      <c r="C12730" t="s">
        <v>381</v>
      </c>
      <c r="D12730" t="s">
        <v>1437</v>
      </c>
      <c r="E12730" s="1" t="s">
        <v>1438</v>
      </c>
      <c r="F12730" s="18">
        <v>-6.8981176991041795E-3</v>
      </c>
      <c r="G12730" s="18">
        <v>-3.1904726248581733E-2</v>
      </c>
      <c r="H12730" s="1">
        <v>-268273313.30442643</v>
      </c>
      <c r="I12730" s="1">
        <v>-125192809.4315846</v>
      </c>
      <c r="J12730" s="1">
        <v>-31994.831548063739</v>
      </c>
      <c r="K12730" s="1">
        <v>-1629147.3755824417</v>
      </c>
      <c r="L12730" s="1">
        <v>-372026.01906207239</v>
      </c>
      <c r="M12730" s="1">
        <v>-6026.3871221320542</v>
      </c>
      <c r="N12730" s="1">
        <v>-73740.005127483731</v>
      </c>
      <c r="O12730" s="1">
        <v>-140996224.46685952</v>
      </c>
      <c r="P12730" s="1">
        <v>28655.212459898878</v>
      </c>
      <c r="Q12730" s="1">
        <v>-53463743.703919396</v>
      </c>
      <c r="R12730" s="1">
        <v>-32912761.308905605</v>
      </c>
      <c r="S12730" s="1">
        <v>-32887954.990685981</v>
      </c>
      <c r="T12730" s="1">
        <v>-407286.84389561042</v>
      </c>
      <c r="U12730" s="1">
        <v>-407286.84389561042</v>
      </c>
      <c r="V12730" s="1">
        <v>-5329681.7749982784</v>
      </c>
      <c r="W12730" s="1">
        <v>-1785811.8755626725</v>
      </c>
      <c r="X12730" s="1">
        <v>-15539.438921087496</v>
      </c>
      <c r="Y12730" s="1">
        <v>-140996224.46685952</v>
      </c>
      <c r="Z12730" s="1">
        <v>-73740.005127483731</v>
      </c>
      <c r="AA12730" s="1">
        <v>-889.52860406260845</v>
      </c>
      <c r="AB12730" s="1">
        <v>-173.07756213273592</v>
      </c>
      <c r="AC12730" s="1">
        <v>-14688.581940535018</v>
      </c>
      <c r="AD12730" s="1">
        <v>-1060.2554364795476</v>
      </c>
      <c r="AE12730" s="1">
        <v>14327.606229949439</v>
      </c>
      <c r="AF12730" s="1">
        <v>14327.606229949439</v>
      </c>
      <c r="AG12730" s="1">
        <v>-5125.8205718876461</v>
      </c>
      <c r="AH12730" s="5">
        <v>7.4586793097609058E-2</v>
      </c>
    </row>
    <row r="12731" spans="1:34" x14ac:dyDescent="0.2">
      <c r="A12731" s="4">
        <v>2011</v>
      </c>
      <c r="B12731" t="s">
        <v>1452</v>
      </c>
      <c r="C12731" t="s">
        <v>127</v>
      </c>
      <c r="D12731" t="s">
        <v>1443</v>
      </c>
      <c r="E12731" s="1" t="s">
        <v>1438</v>
      </c>
      <c r="F12731" s="18">
        <v>-6.3739147874464653E-3</v>
      </c>
      <c r="G12731" s="18">
        <v>-2.0571381701393485E-2</v>
      </c>
      <c r="H12731" s="1">
        <v>-96251222.240443766</v>
      </c>
      <c r="I12731" s="1">
        <v>-94107313.657962367</v>
      </c>
      <c r="J12731" s="1">
        <v>-21422.280853190881</v>
      </c>
      <c r="K12731" s="1">
        <v>-1248792.4682384792</v>
      </c>
      <c r="L12731" s="1">
        <v>-289123.01247916865</v>
      </c>
      <c r="M12731" s="1">
        <v>-3896.8968842696167</v>
      </c>
      <c r="N12731" s="1">
        <v>-72894.500703342608</v>
      </c>
      <c r="O12731" s="1">
        <v>-508402.50555358781</v>
      </c>
      <c r="P12731" s="1">
        <v>623.08223064101526</v>
      </c>
      <c r="Q12731" s="1">
        <v>-41503289.524234869</v>
      </c>
      <c r="R12731" s="1">
        <v>-24110107.153902743</v>
      </c>
      <c r="S12731" s="1">
        <v>-24092756.155328106</v>
      </c>
      <c r="T12731" s="1">
        <v>-312198.11705961981</v>
      </c>
      <c r="U12731" s="1">
        <v>-312198.11705961981</v>
      </c>
      <c r="V12731" s="1">
        <v>-3883761.3726990405</v>
      </c>
      <c r="W12731" s="1">
        <v>-1419276.1660282514</v>
      </c>
      <c r="X12731" s="1">
        <v>-22367.517235030515</v>
      </c>
      <c r="Y12731" s="1">
        <v>-508402.50555358781</v>
      </c>
      <c r="Z12731" s="1">
        <v>-72894.500703342608</v>
      </c>
      <c r="AA12731" s="1">
        <v>-32.207785817653971</v>
      </c>
      <c r="AB12731" s="1">
        <v>-27.688881241867886</v>
      </c>
      <c r="AC12731" s="1">
        <v>-10631.617351452858</v>
      </c>
      <c r="AD12731" s="1">
        <v>-38.389411935912285</v>
      </c>
      <c r="AE12731" s="1">
        <v>311.54111532050763</v>
      </c>
      <c r="AF12731" s="1">
        <v>311.54111532050763</v>
      </c>
      <c r="AG12731" s="1">
        <v>-3864.2894397958312</v>
      </c>
      <c r="AH12731" s="5">
        <v>1.6592810265065771E-2</v>
      </c>
    </row>
    <row r="12732" spans="1:34" x14ac:dyDescent="0.2">
      <c r="A12732" s="6">
        <v>2011</v>
      </c>
      <c r="B12732" t="s">
        <v>1458</v>
      </c>
      <c r="C12732" t="s">
        <v>127</v>
      </c>
      <c r="D12732" t="s">
        <v>1443</v>
      </c>
      <c r="E12732" s="1" t="s">
        <v>1438</v>
      </c>
      <c r="F12732" s="18">
        <v>-6.0777011949818974E-3</v>
      </c>
      <c r="G12732" s="18">
        <v>-2.4406921715946401E-2</v>
      </c>
      <c r="H12732" s="1">
        <v>-46081093.75329338</v>
      </c>
      <c r="I12732" s="1">
        <v>-39269019.087394781</v>
      </c>
      <c r="J12732" s="1">
        <v>-8930.6887131111962</v>
      </c>
      <c r="K12732" s="1">
        <v>-520857.32621539512</v>
      </c>
      <c r="L12732" s="1">
        <v>-120279.44450461488</v>
      </c>
      <c r="M12732" s="1">
        <v>-1624.4007901872169</v>
      </c>
      <c r="N12732" s="1">
        <v>-36599.756814204142</v>
      </c>
      <c r="O12732" s="1">
        <v>-6124095.8935598684</v>
      </c>
      <c r="P12732" s="1">
        <v>312.84469879999182</v>
      </c>
      <c r="Q12732" s="1">
        <v>-17265899.995118316</v>
      </c>
      <c r="R12732" s="1">
        <v>-10028483.316145912</v>
      </c>
      <c r="S12732" s="1">
        <v>-10020684.151114896</v>
      </c>
      <c r="T12732" s="1">
        <v>-130214.33155384878</v>
      </c>
      <c r="U12732" s="1">
        <v>-130214.33155384878</v>
      </c>
      <c r="V12732" s="1">
        <v>-1615294.0471001377</v>
      </c>
      <c r="W12732" s="1">
        <v>-712607.42617924348</v>
      </c>
      <c r="X12732" s="1">
        <v>-11230.554890159186</v>
      </c>
      <c r="Y12732" s="1">
        <v>-6124095.8935598684</v>
      </c>
      <c r="Z12732" s="1">
        <v>-36599.756814204142</v>
      </c>
      <c r="AA12732" s="1">
        <v>-16.171276530824141</v>
      </c>
      <c r="AB12732" s="1">
        <v>-13.902370002285689</v>
      </c>
      <c r="AC12732" s="1">
        <v>-4425.4164445285842</v>
      </c>
      <c r="AD12732" s="1">
        <v>-19.275022498785923</v>
      </c>
      <c r="AE12732" s="1">
        <v>156.42234939999591</v>
      </c>
      <c r="AF12732" s="1">
        <v>156.42234939999591</v>
      </c>
      <c r="AG12732" s="1">
        <v>-1608.0288481811926</v>
      </c>
      <c r="AH12732" s="5">
        <v>1.895702698731519E-2</v>
      </c>
    </row>
    <row r="12733" spans="1:34" x14ac:dyDescent="0.2">
      <c r="A12733" s="6">
        <v>2011</v>
      </c>
      <c r="B12733" t="s">
        <v>2491</v>
      </c>
      <c r="C12733" t="s">
        <v>190</v>
      </c>
      <c r="D12733" t="s">
        <v>1437</v>
      </c>
      <c r="E12733" s="1" t="s">
        <v>1438</v>
      </c>
      <c r="F12733" s="18">
        <v>-5.6598889118000669E-3</v>
      </c>
      <c r="G12733" s="18">
        <v>-3.3319538233823533E-2</v>
      </c>
      <c r="H12733" s="1">
        <v>-627540220.50014436</v>
      </c>
      <c r="I12733" s="1">
        <v>-613892415.26483142</v>
      </c>
      <c r="J12733" s="1">
        <v>-148898.41336986076</v>
      </c>
      <c r="K12733" s="1">
        <v>-8156158.3493363196</v>
      </c>
      <c r="L12733" s="1">
        <v>-1901941.6456986107</v>
      </c>
      <c r="M12733" s="1">
        <v>-27270.245505215287</v>
      </c>
      <c r="N12733" s="1">
        <v>-121754.98513778398</v>
      </c>
      <c r="O12733" s="1">
        <v>-3344292.5507452148</v>
      </c>
      <c r="P12733" s="1">
        <v>52510.954480075088</v>
      </c>
      <c r="Q12733" s="1">
        <v>-273167342.46596175</v>
      </c>
      <c r="R12733" s="1">
        <v>-163105465.28725266</v>
      </c>
      <c r="S12733" s="1">
        <v>-163029635.44460294</v>
      </c>
      <c r="T12733" s="1">
        <v>-2039039.5873340799</v>
      </c>
      <c r="U12733" s="1">
        <v>-2039039.5873340799</v>
      </c>
      <c r="V12733" s="1">
        <v>-26349354.464634981</v>
      </c>
      <c r="W12733" s="1">
        <v>5719186.467035708</v>
      </c>
      <c r="X12733" s="1">
        <v>-14324.321465560599</v>
      </c>
      <c r="Y12733" s="1">
        <v>-3344292.5507452148</v>
      </c>
      <c r="Z12733" s="1">
        <v>-121754.98513778398</v>
      </c>
      <c r="AA12733" s="1">
        <v>-1817.8405496003356</v>
      </c>
      <c r="AB12733" s="1">
        <v>-100.44999763482224</v>
      </c>
      <c r="AC12733" s="1">
        <v>-72154.350949936197</v>
      </c>
      <c r="AD12733" s="1">
        <v>-2166.7378840479296</v>
      </c>
      <c r="AE12733" s="1">
        <v>26255.477240037544</v>
      </c>
      <c r="AF12733" s="1">
        <v>26255.477240037544</v>
      </c>
      <c r="AG12733" s="1">
        <v>-25429.84781010896</v>
      </c>
      <c r="AH12733" s="5">
        <v>3.7218988681348118E-2</v>
      </c>
    </row>
    <row r="12734" spans="1:34" x14ac:dyDescent="0.2">
      <c r="A12734" s="6">
        <v>2011</v>
      </c>
      <c r="B12734" t="s">
        <v>1504</v>
      </c>
      <c r="C12734" t="s">
        <v>118</v>
      </c>
      <c r="D12734" t="s">
        <v>1437</v>
      </c>
      <c r="E12734" s="1" t="s">
        <v>1438</v>
      </c>
      <c r="F12734" s="18">
        <v>-5.5923730828359467E-3</v>
      </c>
      <c r="G12734" s="18">
        <v>-4.4271483442829045E-2</v>
      </c>
      <c r="H12734" s="1">
        <v>-174482674.05473673</v>
      </c>
      <c r="I12734" s="1">
        <v>-167382576.55413926</v>
      </c>
      <c r="J12734" s="1">
        <v>-41411.257815692108</v>
      </c>
      <c r="K12734" s="1">
        <v>-2223610.8039855589</v>
      </c>
      <c r="L12734" s="1">
        <v>-517576.24542980205</v>
      </c>
      <c r="M12734" s="1">
        <v>-7548.7176334950491</v>
      </c>
      <c r="N12734" s="1">
        <v>-56086.066376645038</v>
      </c>
      <c r="O12734" s="1">
        <v>-4271326.9363303846</v>
      </c>
      <c r="P12734" s="1">
        <v>17462.526974089847</v>
      </c>
      <c r="Q12734" s="1">
        <v>-74348206.211217195</v>
      </c>
      <c r="R12734" s="1">
        <v>-44717060.152733915</v>
      </c>
      <c r="S12734" s="1">
        <v>-44694963.314948134</v>
      </c>
      <c r="T12734" s="1">
        <v>-555902.70099638973</v>
      </c>
      <c r="U12734" s="1">
        <v>-555902.70099638973</v>
      </c>
      <c r="V12734" s="1">
        <v>-7228595.8992252406</v>
      </c>
      <c r="W12734" s="1">
        <v>1969208.8667171362</v>
      </c>
      <c r="X12734" s="1">
        <v>-13062.966671548449</v>
      </c>
      <c r="Y12734" s="1">
        <v>-4271326.9363303846</v>
      </c>
      <c r="Z12734" s="1">
        <v>-56086.066376645038</v>
      </c>
      <c r="AA12734" s="1">
        <v>-596.18808737864117</v>
      </c>
      <c r="AB12734" s="1">
        <v>-31.695218295768761</v>
      </c>
      <c r="AC12734" s="1">
        <v>-19954.869830887834</v>
      </c>
      <c r="AD12734" s="1">
        <v>-710.61420388349586</v>
      </c>
      <c r="AE12734" s="1">
        <v>8731.2634870449237</v>
      </c>
      <c r="AF12734" s="1">
        <v>8731.2634870449237</v>
      </c>
      <c r="AG12734" s="1">
        <v>-6945.1315917474758</v>
      </c>
      <c r="AH12734" s="5">
        <v>7.2352408105256869E-3</v>
      </c>
    </row>
    <row r="12735" spans="1:34" x14ac:dyDescent="0.2">
      <c r="A12735" s="4">
        <v>2011</v>
      </c>
      <c r="B12735" t="s">
        <v>2494</v>
      </c>
      <c r="C12735" t="s">
        <v>501</v>
      </c>
      <c r="D12735" t="s">
        <v>1437</v>
      </c>
      <c r="E12735" s="1" t="s">
        <v>1438</v>
      </c>
      <c r="F12735" s="18">
        <v>-5.5389104559002717E-3</v>
      </c>
      <c r="G12735" s="18">
        <v>-3.7544910677975989E-2</v>
      </c>
      <c r="H12735" s="1">
        <v>-13655492.12503656</v>
      </c>
      <c r="I12735" s="1">
        <v>-12491112.794838035</v>
      </c>
      <c r="J12735" s="1">
        <v>-3233.0705343575523</v>
      </c>
      <c r="K12735" s="1">
        <v>-165524.27475235093</v>
      </c>
      <c r="L12735" s="1">
        <v>-38281.276346813327</v>
      </c>
      <c r="M12735" s="1">
        <v>-598.48153332901245</v>
      </c>
      <c r="N12735" s="1">
        <v>-5508.0251146337469</v>
      </c>
      <c r="O12735" s="1">
        <v>-953678.53202630102</v>
      </c>
      <c r="P12735" s="1">
        <v>2444.3301092640149</v>
      </c>
      <c r="Q12735" s="1">
        <v>-5501625.9275706531</v>
      </c>
      <c r="R12735" s="1">
        <v>-3391971.994909104</v>
      </c>
      <c r="S12735" s="1">
        <v>-3390215.7461584709</v>
      </c>
      <c r="T12735" s="1">
        <v>-41381.068688087733</v>
      </c>
      <c r="U12735" s="1">
        <v>-41381.068688087733</v>
      </c>
      <c r="V12735" s="1">
        <v>-549519.36619565974</v>
      </c>
      <c r="W12735" s="1">
        <v>220074.78223932366</v>
      </c>
      <c r="X12735" s="1">
        <v>-517.40703931514656</v>
      </c>
      <c r="Y12735" s="1">
        <v>-953678.53202630102</v>
      </c>
      <c r="Z12735" s="1">
        <v>-5508.0251146337469</v>
      </c>
      <c r="AA12735" s="1">
        <v>-84.371666666164145</v>
      </c>
      <c r="AB12735" s="1">
        <v>-5.8316113377446577</v>
      </c>
      <c r="AC12735" s="1">
        <v>-1508.2697144456542</v>
      </c>
      <c r="AD12735" s="1">
        <v>-100.565083415063</v>
      </c>
      <c r="AE12735" s="1">
        <v>1222.1650546320075</v>
      </c>
      <c r="AF12735" s="1">
        <v>1222.1650546320075</v>
      </c>
      <c r="AG12735" s="1">
        <v>-513.06291897429003</v>
      </c>
      <c r="AH12735" s="5">
        <v>7.8689441190523665E-2</v>
      </c>
    </row>
    <row r="12736" spans="1:34" x14ac:dyDescent="0.2">
      <c r="A12736" s="4">
        <v>2011</v>
      </c>
      <c r="B12736" t="s">
        <v>1461</v>
      </c>
      <c r="C12736" t="s">
        <v>163</v>
      </c>
      <c r="D12736" t="s">
        <v>1437</v>
      </c>
      <c r="E12736" s="1" t="s">
        <v>1438</v>
      </c>
      <c r="F12736" s="18">
        <v>-5.3473427561666152E-3</v>
      </c>
      <c r="G12736" s="18">
        <v>-4.5310321238469987E-2</v>
      </c>
      <c r="H12736" s="1">
        <v>-34976036.982179254</v>
      </c>
      <c r="I12736" s="1">
        <v>-29158693.779034123</v>
      </c>
      <c r="J12736" s="1">
        <v>-6792.0704391792033</v>
      </c>
      <c r="K12736" s="1">
        <v>-382103.84620264627</v>
      </c>
      <c r="L12736" s="1">
        <v>-88652.296709195725</v>
      </c>
      <c r="M12736" s="1">
        <v>-1246.6681396149129</v>
      </c>
      <c r="N12736" s="1">
        <v>-5791.8555642392739</v>
      </c>
      <c r="O12736" s="1">
        <v>-5334329.0473014284</v>
      </c>
      <c r="P12736" s="1">
        <v>1572.5812111745845</v>
      </c>
      <c r="Q12736" s="1">
        <v>-12728714.72261275</v>
      </c>
      <c r="R12736" s="1">
        <v>-7482876.5861091893</v>
      </c>
      <c r="S12736" s="1">
        <v>-7478399.0296973921</v>
      </c>
      <c r="T12736" s="1">
        <v>-95525.961550661566</v>
      </c>
      <c r="U12736" s="1">
        <v>-95525.961550661566</v>
      </c>
      <c r="V12736" s="1">
        <v>-1206874.3760165912</v>
      </c>
      <c r="W12736" s="1">
        <v>-543551.15296821517</v>
      </c>
      <c r="X12736" s="1">
        <v>-1387.7703968499623</v>
      </c>
      <c r="Y12736" s="1">
        <v>-5334329.0473014284</v>
      </c>
      <c r="Z12736" s="1">
        <v>-5791.8555642392739</v>
      </c>
      <c r="AA12736" s="1">
        <v>-55.063892806636517</v>
      </c>
      <c r="AB12736" s="1">
        <v>-19.20747348118649</v>
      </c>
      <c r="AC12736" s="1">
        <v>-3302.2750024975076</v>
      </c>
      <c r="AD12736" s="1">
        <v>-65.632281452586412</v>
      </c>
      <c r="AE12736" s="1">
        <v>786.29060558729225</v>
      </c>
      <c r="AF12736" s="1">
        <v>786.29060558729225</v>
      </c>
      <c r="AG12736" s="1">
        <v>-1190.9209722260043</v>
      </c>
      <c r="AH12736" s="5">
        <v>1.6792673964250566E-2</v>
      </c>
    </row>
    <row r="12737" spans="1:34" x14ac:dyDescent="0.2">
      <c r="A12737" s="6">
        <v>2011</v>
      </c>
      <c r="B12737" t="s">
        <v>1487</v>
      </c>
      <c r="C12737" t="s">
        <v>266</v>
      </c>
      <c r="D12737" t="s">
        <v>1437</v>
      </c>
      <c r="E12737" s="1" t="s">
        <v>1438</v>
      </c>
      <c r="F12737" s="18">
        <v>-5.1076039294463797E-3</v>
      </c>
      <c r="G12737" s="18">
        <v>-2.704025609706907E-2</v>
      </c>
      <c r="H12737" s="1">
        <v>-10145120.19210349</v>
      </c>
      <c r="I12737" s="1">
        <v>-9851968.5367367174</v>
      </c>
      <c r="J12737" s="1">
        <v>-2258.9939480356102</v>
      </c>
      <c r="K12737" s="1">
        <v>-130983.11051297988</v>
      </c>
      <c r="L12737" s="1">
        <v>-30702.678784634561</v>
      </c>
      <c r="M12737" s="1">
        <v>-410.9713421635646</v>
      </c>
      <c r="N12737" s="1">
        <v>-524.44862972292844</v>
      </c>
      <c r="O12737" s="1">
        <v>-128299.86099661521</v>
      </c>
      <c r="P12737" s="1">
        <v>28.408847378212421</v>
      </c>
      <c r="Q12737" s="1">
        <v>-4407521.5819296287</v>
      </c>
      <c r="R12737" s="1">
        <v>-2564985.3961931011</v>
      </c>
      <c r="S12737" s="1">
        <v>-2563853.5762546761</v>
      </c>
      <c r="T12737" s="1">
        <v>-32745.77762824497</v>
      </c>
      <c r="U12737" s="1">
        <v>-32745.77762824497</v>
      </c>
      <c r="V12737" s="1">
        <v>-413387.64106527652</v>
      </c>
      <c r="W12737" s="1">
        <v>606.06198028609037</v>
      </c>
      <c r="X12737" s="1">
        <v>-150.19528983451727</v>
      </c>
      <c r="Y12737" s="1">
        <v>-128299.86099661521</v>
      </c>
      <c r="Z12737" s="1">
        <v>-524.44862972292844</v>
      </c>
      <c r="AA12737" s="1">
        <v>-0.93277840625535946</v>
      </c>
      <c r="AB12737" s="1">
        <v>-0.12200073478957961</v>
      </c>
      <c r="AC12737" s="1">
        <v>-1128.2137413840599</v>
      </c>
      <c r="AD12737" s="1">
        <v>-1.1118061541204407</v>
      </c>
      <c r="AE12737" s="1">
        <v>14.204423689106211</v>
      </c>
      <c r="AF12737" s="1">
        <v>14.204423689106211</v>
      </c>
      <c r="AG12737" s="1">
        <v>-410.0269891347499</v>
      </c>
      <c r="AH12737" s="5">
        <v>1.5860926882778847E-3</v>
      </c>
    </row>
    <row r="12738" spans="1:34" x14ac:dyDescent="0.2">
      <c r="A12738" s="4">
        <v>2011</v>
      </c>
      <c r="B12738" t="s">
        <v>1479</v>
      </c>
      <c r="C12738" t="s">
        <v>166</v>
      </c>
      <c r="D12738" t="s">
        <v>1437</v>
      </c>
      <c r="E12738" s="1" t="s">
        <v>1438</v>
      </c>
      <c r="F12738" s="18">
        <v>-4.6175525601978469E-3</v>
      </c>
      <c r="G12738" s="18">
        <v>-2.7598711812631876E-2</v>
      </c>
      <c r="H12738" s="1">
        <v>-64359092.76595746</v>
      </c>
      <c r="I12738" s="1">
        <v>-61238103.954614855</v>
      </c>
      <c r="J12738" s="1">
        <v>-17053.343513774118</v>
      </c>
      <c r="K12738" s="1">
        <v>-724026.96356819267</v>
      </c>
      <c r="L12738" s="1">
        <v>-158438.19937107555</v>
      </c>
      <c r="M12738" s="1">
        <v>-3016.7662906971464</v>
      </c>
      <c r="N12738" s="1">
        <v>-275590.9070419062</v>
      </c>
      <c r="O12738" s="1">
        <v>-1963177.5152947691</v>
      </c>
      <c r="P12738" s="1">
        <v>20314.883737810997</v>
      </c>
      <c r="Q12738" s="1">
        <v>-22789328.587556861</v>
      </c>
      <c r="R12738" s="1">
        <v>-14661183.4178869</v>
      </c>
      <c r="S12738" s="1">
        <v>-14638241.966526812</v>
      </c>
      <c r="T12738" s="1">
        <v>-181006.74089204817</v>
      </c>
      <c r="U12738" s="1">
        <v>-181006.74089204817</v>
      </c>
      <c r="V12738" s="1">
        <v>-2381022.9038598211</v>
      </c>
      <c r="W12738" s="1">
        <v>-7248538.1185446391</v>
      </c>
      <c r="X12738" s="1">
        <v>-48889.986500325998</v>
      </c>
      <c r="Y12738" s="1">
        <v>-1963177.5152947691</v>
      </c>
      <c r="Z12738" s="1">
        <v>-275590.9070419062</v>
      </c>
      <c r="AA12738" s="1">
        <v>-656.38746437826319</v>
      </c>
      <c r="AB12738" s="1">
        <v>-245.34669685422858</v>
      </c>
      <c r="AC12738" s="1">
        <v>-7384.4290447993853</v>
      </c>
      <c r="AD12738" s="1">
        <v>-782.36762074386991</v>
      </c>
      <c r="AE12738" s="1">
        <v>10157.441868905498</v>
      </c>
      <c r="AF12738" s="1">
        <v>10157.441868905498</v>
      </c>
      <c r="AG12738" s="1">
        <v>-2352.2338723813427</v>
      </c>
      <c r="AH12738" s="5">
        <v>0.21464193980450308</v>
      </c>
    </row>
    <row r="12739" spans="1:34" x14ac:dyDescent="0.2">
      <c r="A12739" s="4">
        <v>2011</v>
      </c>
      <c r="B12739" t="s">
        <v>1499</v>
      </c>
      <c r="C12739" t="s">
        <v>445</v>
      </c>
      <c r="D12739" t="s">
        <v>1437</v>
      </c>
      <c r="E12739" s="1" t="s">
        <v>1438</v>
      </c>
      <c r="F12739" s="18">
        <v>-4.1557869039078469E-3</v>
      </c>
      <c r="G12739" s="18">
        <v>-2.2884533217519206E-2</v>
      </c>
      <c r="H12739" s="1">
        <v>-42154433.338982299</v>
      </c>
      <c r="I12739" s="1">
        <v>-37021301.815189898</v>
      </c>
      <c r="J12739" s="1">
        <v>-10150.229839471122</v>
      </c>
      <c r="K12739" s="1">
        <v>-499817.07202498004</v>
      </c>
      <c r="L12739" s="1">
        <v>-115426.57825805483</v>
      </c>
      <c r="M12739" s="1">
        <v>-1881.6688034182491</v>
      </c>
      <c r="N12739" s="1">
        <v>-339800.40356263547</v>
      </c>
      <c r="O12739" s="1">
        <v>-4175872.1233638003</v>
      </c>
      <c r="P12739" s="1">
        <v>9816.5520599573993</v>
      </c>
      <c r="Q12739" s="1">
        <v>-16596780.231757866</v>
      </c>
      <c r="R12739" s="1">
        <v>-10470102.995345742</v>
      </c>
      <c r="S12739" s="1">
        <v>-10464941.607707608</v>
      </c>
      <c r="T12739" s="1">
        <v>-124954.26800624501</v>
      </c>
      <c r="U12739" s="1">
        <v>-124954.26800624501</v>
      </c>
      <c r="V12739" s="1">
        <v>-1699727.6038786452</v>
      </c>
      <c r="W12739" s="1">
        <v>1854071.6290364903</v>
      </c>
      <c r="X12739" s="1">
        <v>-14232.964411006231</v>
      </c>
      <c r="Y12739" s="1">
        <v>-4175872.1233638003</v>
      </c>
      <c r="Z12739" s="1">
        <v>-339800.40356263547</v>
      </c>
      <c r="AA12739" s="1">
        <v>-331.33589838949433</v>
      </c>
      <c r="AB12739" s="1">
        <v>-3.4593683790844434</v>
      </c>
      <c r="AC12739" s="1">
        <v>-4679.1082833747596</v>
      </c>
      <c r="AD12739" s="1">
        <v>-394.92905114445369</v>
      </c>
      <c r="AE12739" s="1">
        <v>4908.2760299786996</v>
      </c>
      <c r="AF12739" s="1">
        <v>4908.2760299786996</v>
      </c>
      <c r="AG12739" s="1">
        <v>-1546.2214376764764</v>
      </c>
      <c r="AH12739" s="5">
        <v>8.8132769981964301E-2</v>
      </c>
    </row>
    <row r="12740" spans="1:34" x14ac:dyDescent="0.2">
      <c r="A12740" s="4">
        <v>2011</v>
      </c>
      <c r="B12740" t="s">
        <v>2281</v>
      </c>
      <c r="C12740" t="s">
        <v>196</v>
      </c>
      <c r="D12740" t="s">
        <v>1437</v>
      </c>
      <c r="E12740" s="1" t="s">
        <v>1438</v>
      </c>
      <c r="F12740" s="18">
        <v>-4.1480526755404657E-3</v>
      </c>
      <c r="G12740" s="18">
        <v>-2.3005400350656333E-2</v>
      </c>
      <c r="H12740" s="1">
        <v>-338382783.61228985</v>
      </c>
      <c r="I12740" s="1">
        <v>-188940494.36314744</v>
      </c>
      <c r="J12740" s="1">
        <v>-45616.747351534403</v>
      </c>
      <c r="K12740" s="1">
        <v>-2510841.2352000643</v>
      </c>
      <c r="L12740" s="1">
        <v>-585394.51890269259</v>
      </c>
      <c r="M12740" s="1">
        <v>-8323.7895500674131</v>
      </c>
      <c r="N12740" s="1">
        <v>-47860.945080034886</v>
      </c>
      <c r="O12740" s="1">
        <v>-146258221.6429466</v>
      </c>
      <c r="P12740" s="1">
        <v>13969.629888605396</v>
      </c>
      <c r="Q12740" s="1">
        <v>-84072250.665630221</v>
      </c>
      <c r="R12740" s="1">
        <v>-50019373.851129703</v>
      </c>
      <c r="S12740" s="1">
        <v>-49995200.935088724</v>
      </c>
      <c r="T12740" s="1">
        <v>-627710.30880001606</v>
      </c>
      <c r="U12740" s="1">
        <v>-627710.30880001606</v>
      </c>
      <c r="V12740" s="1">
        <v>-8077690.3730908129</v>
      </c>
      <c r="W12740" s="1">
        <v>1367261.7897152356</v>
      </c>
      <c r="X12740" s="1">
        <v>-6881.8985494730696</v>
      </c>
      <c r="Y12740" s="1">
        <v>-146258221.6429466</v>
      </c>
      <c r="Z12740" s="1">
        <v>-47860.945080034886</v>
      </c>
      <c r="AA12740" s="1">
        <v>-473.24273481659509</v>
      </c>
      <c r="AB12740" s="1">
        <v>-36.120895331244533</v>
      </c>
      <c r="AC12740" s="1">
        <v>-22195.992683812263</v>
      </c>
      <c r="AD12740" s="1">
        <v>-564.07200406163463</v>
      </c>
      <c r="AE12740" s="1">
        <v>6984.8149443026978</v>
      </c>
      <c r="AF12740" s="1">
        <v>6984.8149443026978</v>
      </c>
      <c r="AG12740" s="1">
        <v>-7844.6744601472537</v>
      </c>
      <c r="AH12740" s="5">
        <v>2.6488147717882708E-2</v>
      </c>
    </row>
    <row r="12741" spans="1:34" x14ac:dyDescent="0.2">
      <c r="A12741" s="4">
        <v>2011</v>
      </c>
      <c r="B12741" t="s">
        <v>1468</v>
      </c>
      <c r="C12741" t="s">
        <v>170</v>
      </c>
      <c r="D12741" t="s">
        <v>1443</v>
      </c>
      <c r="E12741" s="1" t="s">
        <v>1438</v>
      </c>
      <c r="F12741" s="18">
        <v>-4.1089766745822098E-3</v>
      </c>
      <c r="G12741" s="18">
        <v>-3.0960952689361346E-2</v>
      </c>
      <c r="H12741" s="1">
        <v>-56534583.096524678</v>
      </c>
      <c r="I12741" s="1">
        <v>-53960235.605387904</v>
      </c>
      <c r="J12741" s="1">
        <v>-12980.7371362009</v>
      </c>
      <c r="K12741" s="1">
        <v>-717500.81591102784</v>
      </c>
      <c r="L12741" s="1">
        <v>-167257.1129456574</v>
      </c>
      <c r="M12741" s="1">
        <v>-2374.0736948228309</v>
      </c>
      <c r="N12741" s="1">
        <v>-16386.884933700265</v>
      </c>
      <c r="O12741" s="1">
        <v>-1661755.0899159475</v>
      </c>
      <c r="P12741" s="1">
        <v>3907.2234005827127</v>
      </c>
      <c r="Q12741" s="1">
        <v>-24020157.593304183</v>
      </c>
      <c r="R12741" s="1">
        <v>-14268510.175728269</v>
      </c>
      <c r="S12741" s="1">
        <v>-14261516.856271021</v>
      </c>
      <c r="T12741" s="1">
        <v>-179375.20397775696</v>
      </c>
      <c r="U12741" s="1">
        <v>-179375.20397775696</v>
      </c>
      <c r="V12741" s="1">
        <v>-2303882.6524765291</v>
      </c>
      <c r="W12741" s="1">
        <v>364051.8599338574</v>
      </c>
      <c r="X12741" s="1">
        <v>-2723.6460930741227</v>
      </c>
      <c r="Y12741" s="1">
        <v>-1661755.0899159475</v>
      </c>
      <c r="Z12741" s="1">
        <v>-16386.884933700265</v>
      </c>
      <c r="AA12741" s="1">
        <v>-125.97558321521663</v>
      </c>
      <c r="AB12741" s="1">
        <v>-11.138164070340512</v>
      </c>
      <c r="AC12741" s="1">
        <v>-6325.0705013555598</v>
      </c>
      <c r="AD12741" s="1">
        <v>-150.15402130701372</v>
      </c>
      <c r="AE12741" s="1">
        <v>1953.6117002913563</v>
      </c>
      <c r="AF12741" s="1">
        <v>1953.6117002913563</v>
      </c>
      <c r="AG12741" s="1">
        <v>-2246.5349109399799</v>
      </c>
      <c r="AH12741" s="5">
        <v>3.0455067540044421E-2</v>
      </c>
    </row>
    <row r="12742" spans="1:34" x14ac:dyDescent="0.2">
      <c r="A12742" s="6">
        <v>2011</v>
      </c>
      <c r="B12742" t="s">
        <v>2819</v>
      </c>
      <c r="C12742" t="s">
        <v>232</v>
      </c>
      <c r="D12742" t="s">
        <v>1443</v>
      </c>
      <c r="E12742" s="1" t="s">
        <v>1438</v>
      </c>
      <c r="F12742" s="18">
        <v>-3.7518407525563647E-3</v>
      </c>
      <c r="G12742" s="18">
        <v>-4.0909732035829614E-2</v>
      </c>
      <c r="H12742" s="1">
        <v>-4206519.340271323</v>
      </c>
      <c r="I12742" s="1">
        <v>-3684293.3976643262</v>
      </c>
      <c r="J12742" s="1">
        <v>-914.3562638984198</v>
      </c>
      <c r="K12742" s="1">
        <v>-49253.055753581088</v>
      </c>
      <c r="L12742" s="1">
        <v>-11472.664795366722</v>
      </c>
      <c r="M12742" s="1">
        <v>-167.16943032824111</v>
      </c>
      <c r="N12742" s="1">
        <v>-1076.467503646265</v>
      </c>
      <c r="O12742" s="1">
        <v>-459739.24735173263</v>
      </c>
      <c r="P12742" s="1">
        <v>397.01849155659812</v>
      </c>
      <c r="Q12742" s="1">
        <v>-1648056.290279214</v>
      </c>
      <c r="R12742" s="1">
        <v>-992396.18683120341</v>
      </c>
      <c r="S12742" s="1">
        <v>-991925.36109575978</v>
      </c>
      <c r="T12742" s="1">
        <v>-12313.263938395272</v>
      </c>
      <c r="U12742" s="1">
        <v>-12313.263938395272</v>
      </c>
      <c r="V12742" s="1">
        <v>-160443.96204151618</v>
      </c>
      <c r="W12742" s="1">
        <v>72253.626753506425</v>
      </c>
      <c r="X12742" s="1">
        <v>-281.66826858977487</v>
      </c>
      <c r="Y12742" s="1">
        <v>-459739.24735173263</v>
      </c>
      <c r="Z12742" s="1">
        <v>-1076.467503646265</v>
      </c>
      <c r="AA12742" s="1">
        <v>-13.462311843548017</v>
      </c>
      <c r="AB12742" s="1">
        <v>-0.14658868607462017</v>
      </c>
      <c r="AC12742" s="1">
        <v>-441.07917209043495</v>
      </c>
      <c r="AD12742" s="1">
        <v>-16.046127414583019</v>
      </c>
      <c r="AE12742" s="1">
        <v>198.50924577829906</v>
      </c>
      <c r="AF12742" s="1">
        <v>198.50924577829906</v>
      </c>
      <c r="AG12742" s="1">
        <v>-153.54006789977316</v>
      </c>
      <c r="AH12742" s="5">
        <v>2.6426732281567781E-3</v>
      </c>
    </row>
    <row r="12743" spans="1:34" x14ac:dyDescent="0.2">
      <c r="A12743" s="4">
        <v>2011</v>
      </c>
      <c r="B12743" t="s">
        <v>1480</v>
      </c>
      <c r="C12743" t="s">
        <v>118</v>
      </c>
      <c r="D12743" t="s">
        <v>1443</v>
      </c>
      <c r="E12743" s="1" t="s">
        <v>1438</v>
      </c>
      <c r="F12743" s="18">
        <v>-3.6882631537884627E-3</v>
      </c>
      <c r="G12743" s="18">
        <v>-2.5247242510581802E-2</v>
      </c>
      <c r="H12743" s="1">
        <v>-263003880.15664572</v>
      </c>
      <c r="I12743" s="1">
        <v>-254593667.68624789</v>
      </c>
      <c r="J12743" s="1">
        <v>-62204.241156196615</v>
      </c>
      <c r="K12743" s="1">
        <v>-3361802.7541090576</v>
      </c>
      <c r="L12743" s="1">
        <v>-783259.21592536278</v>
      </c>
      <c r="M12743" s="1">
        <v>-11254.161953425379</v>
      </c>
      <c r="N12743" s="1">
        <v>-128185.54839738898</v>
      </c>
      <c r="O12743" s="1">
        <v>-4084010.2258417816</v>
      </c>
      <c r="P12743" s="1">
        <v>20503.676985373098</v>
      </c>
      <c r="Q12743" s="1">
        <v>-112498204.99119955</v>
      </c>
      <c r="R12743" s="1">
        <v>-67216952.324595138</v>
      </c>
      <c r="S12743" s="1">
        <v>-67183232.234603584</v>
      </c>
      <c r="T12743" s="1">
        <v>-840450.6885272644</v>
      </c>
      <c r="U12743" s="1">
        <v>-840450.6885272644</v>
      </c>
      <c r="V12743" s="1">
        <v>-10859082.771874562</v>
      </c>
      <c r="W12743" s="1">
        <v>698361.30982389301</v>
      </c>
      <c r="X12743" s="1">
        <v>-29855.606831905214</v>
      </c>
      <c r="Y12743" s="1">
        <v>-4084010.2258417816</v>
      </c>
      <c r="Z12743" s="1">
        <v>-128185.54839738898</v>
      </c>
      <c r="AA12743" s="1">
        <v>-706.01080802409399</v>
      </c>
      <c r="AB12743" s="1">
        <v>-72.438949804948578</v>
      </c>
      <c r="AC12743" s="1">
        <v>-30160.707720610455</v>
      </c>
      <c r="AD12743" s="1">
        <v>-841.51515083620393</v>
      </c>
      <c r="AE12743" s="1">
        <v>10251.838492686549</v>
      </c>
      <c r="AF12743" s="1">
        <v>10251.838492686549</v>
      </c>
      <c r="AG12743" s="1">
        <v>-10539.390427345512</v>
      </c>
      <c r="AH12743" s="5">
        <v>4.135115251504641E-2</v>
      </c>
    </row>
    <row r="12744" spans="1:34" x14ac:dyDescent="0.2">
      <c r="A12744" s="4">
        <v>2011</v>
      </c>
      <c r="B12744" t="s">
        <v>1482</v>
      </c>
      <c r="C12744" t="s">
        <v>193</v>
      </c>
      <c r="D12744" t="s">
        <v>1437</v>
      </c>
      <c r="E12744" s="1" t="s">
        <v>1438</v>
      </c>
      <c r="F12744" s="18">
        <v>-3.3514864772489928E-3</v>
      </c>
      <c r="G12744" s="18">
        <v>-2.829036711168129E-2</v>
      </c>
      <c r="H12744" s="1">
        <v>-448948733.89606726</v>
      </c>
      <c r="I12744" s="1">
        <v>-420904110.95637566</v>
      </c>
      <c r="J12744" s="1">
        <v>-98754.87378588022</v>
      </c>
      <c r="K12744" s="1">
        <v>-5608268.0370879564</v>
      </c>
      <c r="L12744" s="1">
        <v>-1312117.5259870081</v>
      </c>
      <c r="M12744" s="1">
        <v>-18018.790808211968</v>
      </c>
      <c r="N12744" s="1">
        <v>-40869.617052947768</v>
      </c>
      <c r="O12744" s="1">
        <v>-20981024.212227888</v>
      </c>
      <c r="P12744" s="1">
        <v>14430.117258190065</v>
      </c>
      <c r="Q12744" s="1">
        <v>-188396844.65537405</v>
      </c>
      <c r="R12744" s="1">
        <v>-110724748.57546739</v>
      </c>
      <c r="S12744" s="1">
        <v>-110675056.8677415</v>
      </c>
      <c r="T12744" s="1">
        <v>-1402067.0092719891</v>
      </c>
      <c r="U12744" s="1">
        <v>-1402067.0092719891</v>
      </c>
      <c r="V12744" s="1">
        <v>-17861460.955569252</v>
      </c>
      <c r="W12744" s="1">
        <v>2589949.1596063091</v>
      </c>
      <c r="X12744" s="1">
        <v>-1583.7884374158118</v>
      </c>
      <c r="Y12744" s="1">
        <v>-20981024.212227888</v>
      </c>
      <c r="Z12744" s="1">
        <v>-40869.617052947768</v>
      </c>
      <c r="AA12744" s="1">
        <v>-484.09338396657381</v>
      </c>
      <c r="AB12744" s="1">
        <v>-11.490367255451572</v>
      </c>
      <c r="AC12744" s="1">
        <v>-48789.203126737702</v>
      </c>
      <c r="AD12744" s="1">
        <v>-577.00521351443297</v>
      </c>
      <c r="AE12744" s="1">
        <v>7215.0586290950323</v>
      </c>
      <c r="AF12744" s="1">
        <v>7215.0586290950323</v>
      </c>
      <c r="AG12744" s="1">
        <v>-17528.690426050187</v>
      </c>
      <c r="AH12744" s="5">
        <v>1.3453703327346597E-2</v>
      </c>
    </row>
    <row r="12745" spans="1:34" x14ac:dyDescent="0.2">
      <c r="A12745" s="6">
        <v>2011</v>
      </c>
      <c r="B12745" t="s">
        <v>1495</v>
      </c>
      <c r="C12745" t="s">
        <v>130</v>
      </c>
      <c r="D12745" t="s">
        <v>1437</v>
      </c>
      <c r="E12745" s="1" t="s">
        <v>1438</v>
      </c>
      <c r="F12745" s="18">
        <v>-2.9597850627599786E-3</v>
      </c>
      <c r="G12745" s="18">
        <v>-1.7293868665193387E-2</v>
      </c>
      <c r="H12745" s="1">
        <v>-173974809.95743343</v>
      </c>
      <c r="I12745" s="1">
        <v>-154634112.65129861</v>
      </c>
      <c r="J12745" s="1">
        <v>-37094.909431336055</v>
      </c>
      <c r="K12745" s="1">
        <v>-2059157.7764746745</v>
      </c>
      <c r="L12745" s="1">
        <v>-480265.43075121072</v>
      </c>
      <c r="M12745" s="1">
        <v>-6778.0983805980832</v>
      </c>
      <c r="N12745" s="1">
        <v>-34017.526646811544</v>
      </c>
      <c r="O12745" s="1">
        <v>-16733653.550740514</v>
      </c>
      <c r="P12745" s="1">
        <v>10269.986290313007</v>
      </c>
      <c r="Q12745" s="1">
        <v>-68970439.203919202</v>
      </c>
      <c r="R12745" s="1">
        <v>-40925409.60224168</v>
      </c>
      <c r="S12745" s="1">
        <v>-40905715.874547549</v>
      </c>
      <c r="T12745" s="1">
        <v>-514789.44411866862</v>
      </c>
      <c r="U12745" s="1">
        <v>-514789.44411866862</v>
      </c>
      <c r="V12745" s="1">
        <v>-6607472.9200423555</v>
      </c>
      <c r="W12745" s="1">
        <v>1251267.910214541</v>
      </c>
      <c r="X12745" s="1">
        <v>-4745.7965343412616</v>
      </c>
      <c r="Y12745" s="1">
        <v>-16733653.550740514</v>
      </c>
      <c r="Z12745" s="1">
        <v>-34017.526646811544</v>
      </c>
      <c r="AA12745" s="1">
        <v>-347.80498196619607</v>
      </c>
      <c r="AB12745" s="1">
        <v>-22.124135431203619</v>
      </c>
      <c r="AC12745" s="1">
        <v>-18104.025302100592</v>
      </c>
      <c r="AD12745" s="1">
        <v>-414.55903866400621</v>
      </c>
      <c r="AE12745" s="1">
        <v>5134.9931451565035</v>
      </c>
      <c r="AF12745" s="1">
        <v>5134.9931451565035</v>
      </c>
      <c r="AG12745" s="1">
        <v>-6425.9775703885107</v>
      </c>
      <c r="AH12745" s="5">
        <v>2.7896009915318532E-2</v>
      </c>
    </row>
    <row r="12746" spans="1:34" x14ac:dyDescent="0.2">
      <c r="A12746" s="6">
        <v>2011</v>
      </c>
      <c r="B12746" t="s">
        <v>1496</v>
      </c>
      <c r="C12746" t="s">
        <v>193</v>
      </c>
      <c r="D12746" t="s">
        <v>1443</v>
      </c>
      <c r="E12746" s="1" t="s">
        <v>1438</v>
      </c>
      <c r="F12746" s="18">
        <v>-2.8378031994038969E-3</v>
      </c>
      <c r="G12746" s="18">
        <v>-2.0653391824934485E-2</v>
      </c>
      <c r="H12746" s="1">
        <v>-126695923.68311575</v>
      </c>
      <c r="I12746" s="1">
        <v>-121737071.51445174</v>
      </c>
      <c r="J12746" s="1">
        <v>-28672.768068899048</v>
      </c>
      <c r="K12746" s="1">
        <v>-1622523.3367033964</v>
      </c>
      <c r="L12746" s="1">
        <v>-379487.74120549374</v>
      </c>
      <c r="M12746" s="1">
        <v>-5233.5732515006557</v>
      </c>
      <c r="N12746" s="1">
        <v>-13621.397189415327</v>
      </c>
      <c r="O12746" s="1">
        <v>-2914122.7527936073</v>
      </c>
      <c r="P12746" s="1">
        <v>4809.400548309437</v>
      </c>
      <c r="Q12746" s="1">
        <v>-54489462.181901485</v>
      </c>
      <c r="R12746" s="1">
        <v>-32077255.41634253</v>
      </c>
      <c r="S12746" s="1">
        <v>-32062814.289270356</v>
      </c>
      <c r="T12746" s="1">
        <v>-405630.8341758491</v>
      </c>
      <c r="U12746" s="1">
        <v>-405630.8341758491</v>
      </c>
      <c r="V12746" s="1">
        <v>-5175301.2563161124</v>
      </c>
      <c r="W12746" s="1">
        <v>863201.78037600289</v>
      </c>
      <c r="X12746" s="1">
        <v>-527.85939594430886</v>
      </c>
      <c r="Y12746" s="1">
        <v>-2914122.7527936073</v>
      </c>
      <c r="Z12746" s="1">
        <v>-13621.397189415327</v>
      </c>
      <c r="AA12746" s="1">
        <v>-161.34304002002486</v>
      </c>
      <c r="AB12746" s="1">
        <v>-3.829613965699469</v>
      </c>
      <c r="AC12746" s="1">
        <v>-14140.332141932691</v>
      </c>
      <c r="AD12746" s="1">
        <v>-192.30953848823998</v>
      </c>
      <c r="AE12746" s="1">
        <v>2404.7002741547185</v>
      </c>
      <c r="AF12746" s="1">
        <v>2404.7002741547185</v>
      </c>
      <c r="AG12746" s="1">
        <v>-5070.2281445606741</v>
      </c>
      <c r="AH12746" s="5">
        <v>1.5580791655434568E-2</v>
      </c>
    </row>
    <row r="12747" spans="1:34" x14ac:dyDescent="0.2">
      <c r="A12747" s="6">
        <v>2011</v>
      </c>
      <c r="B12747" t="s">
        <v>1491</v>
      </c>
      <c r="C12747" t="s">
        <v>145</v>
      </c>
      <c r="D12747" t="s">
        <v>1443</v>
      </c>
      <c r="E12747" s="1" t="s">
        <v>1438</v>
      </c>
      <c r="F12747" s="18">
        <v>-2.6699820248922194E-3</v>
      </c>
      <c r="G12747" s="18">
        <v>-1.5659436890379668E-2</v>
      </c>
      <c r="H12747" s="1">
        <v>-15872414.313485704</v>
      </c>
      <c r="I12747" s="1">
        <v>-15466496.064329546</v>
      </c>
      <c r="J12747" s="1">
        <v>-3603.5950824537422</v>
      </c>
      <c r="K12747" s="1">
        <v>-205309.56868214376</v>
      </c>
      <c r="L12747" s="1">
        <v>-48079.387594721018</v>
      </c>
      <c r="M12747" s="1">
        <v>-653.38609271729331</v>
      </c>
      <c r="N12747" s="1">
        <v>-5059.5871250713499</v>
      </c>
      <c r="O12747" s="1">
        <v>-143500.08510937676</v>
      </c>
      <c r="P12747" s="1">
        <v>287.36053032236043</v>
      </c>
      <c r="Q12747" s="1">
        <v>-6902842.3036669781</v>
      </c>
      <c r="R12747" s="1">
        <v>-4041356.8166856137</v>
      </c>
      <c r="S12747" s="1">
        <v>-4039539.0118987188</v>
      </c>
      <c r="T12747" s="1">
        <v>-51327.392170535939</v>
      </c>
      <c r="U12747" s="1">
        <v>-51327.392170535939</v>
      </c>
      <c r="V12747" s="1">
        <v>-651694.14078284963</v>
      </c>
      <c r="W12747" s="1">
        <v>17923.048649618355</v>
      </c>
      <c r="X12747" s="1">
        <v>-1523.2435338619146</v>
      </c>
      <c r="Y12747" s="1">
        <v>-143500.08510937676</v>
      </c>
      <c r="Z12747" s="1">
        <v>-5059.5871250713499</v>
      </c>
      <c r="AA12747" s="1">
        <v>-9.8932762557609042</v>
      </c>
      <c r="AB12747" s="1">
        <v>-0.86822366691508523</v>
      </c>
      <c r="AC12747" s="1">
        <v>-1788.8258806070094</v>
      </c>
      <c r="AD12747" s="1">
        <v>-11.792088401494773</v>
      </c>
      <c r="AE12747" s="1">
        <v>143.68026516118022</v>
      </c>
      <c r="AF12747" s="1">
        <v>143.68026516118022</v>
      </c>
      <c r="AG12747" s="1">
        <v>-643.37005317952662</v>
      </c>
      <c r="AH12747" s="5">
        <v>1.1647297293449137E-2</v>
      </c>
    </row>
    <row r="12748" spans="1:34" x14ac:dyDescent="0.2">
      <c r="A12748" s="4">
        <v>2011</v>
      </c>
      <c r="B12748" t="s">
        <v>2779</v>
      </c>
      <c r="C12748" t="s">
        <v>232</v>
      </c>
      <c r="D12748" t="s">
        <v>1437</v>
      </c>
      <c r="E12748" s="1" t="s">
        <v>1438</v>
      </c>
      <c r="F12748" s="18">
        <v>-2.5113807115804999E-3</v>
      </c>
      <c r="G12748" s="18">
        <v>-2.4106582190241446E-2</v>
      </c>
      <c r="H12748" s="1">
        <v>-19564379.768728122</v>
      </c>
      <c r="I12748" s="1">
        <v>-18020435.10079632</v>
      </c>
      <c r="J12748" s="1">
        <v>-4458.6397830545293</v>
      </c>
      <c r="K12748" s="1">
        <v>-241065.46620542638</v>
      </c>
      <c r="L12748" s="1">
        <v>-56143.202206526897</v>
      </c>
      <c r="M12748" s="1">
        <v>-821.42091368769468</v>
      </c>
      <c r="N12748" s="1">
        <v>-7479.5584493451197</v>
      </c>
      <c r="O12748" s="1">
        <v>-1236064.4400761251</v>
      </c>
      <c r="P12748" s="1">
        <v>2088.0597023725322</v>
      </c>
      <c r="Q12748" s="1">
        <v>-8065055.6779200919</v>
      </c>
      <c r="R12748" s="1">
        <v>-4859378.0375658311</v>
      </c>
      <c r="S12748" s="1">
        <v>-4857137.2236941084</v>
      </c>
      <c r="T12748" s="1">
        <v>-60266.366551356594</v>
      </c>
      <c r="U12748" s="1">
        <v>-60266.366551356594</v>
      </c>
      <c r="V12748" s="1">
        <v>-785679.85454794462</v>
      </c>
      <c r="W12748" s="1">
        <v>369867.02828054229</v>
      </c>
      <c r="X12748" s="1">
        <v>-1957.0997462598334</v>
      </c>
      <c r="Y12748" s="1">
        <v>-1236064.4400761251</v>
      </c>
      <c r="Z12748" s="1">
        <v>-7479.5584493451197</v>
      </c>
      <c r="AA12748" s="1">
        <v>-70.854271844660246</v>
      </c>
      <c r="AB12748" s="1">
        <v>-1.0183931880838561</v>
      </c>
      <c r="AC12748" s="1">
        <v>-2144.2182143664982</v>
      </c>
      <c r="AD12748" s="1">
        <v>-84.453300970873869</v>
      </c>
      <c r="AE12748" s="1">
        <v>1044.0298511862661</v>
      </c>
      <c r="AF12748" s="1">
        <v>1044.0298511862661</v>
      </c>
      <c r="AG12748" s="1">
        <v>-749.68742825080142</v>
      </c>
      <c r="AH12748" s="5">
        <v>1.5252906262674165E-3</v>
      </c>
    </row>
    <row r="12749" spans="1:34" x14ac:dyDescent="0.2">
      <c r="A12749" s="6">
        <v>2011</v>
      </c>
      <c r="B12749" t="s">
        <v>1486</v>
      </c>
      <c r="C12749" t="s">
        <v>193</v>
      </c>
      <c r="D12749" t="s">
        <v>1443</v>
      </c>
      <c r="E12749" s="1" t="s">
        <v>1438</v>
      </c>
      <c r="F12749" s="18">
        <v>-2.485930066215533E-3</v>
      </c>
      <c r="G12749" s="18">
        <v>-1.2431498455247172E-2</v>
      </c>
      <c r="H12749" s="1">
        <v>-136506094.50617808</v>
      </c>
      <c r="I12749" s="1">
        <v>-132724345.56551681</v>
      </c>
      <c r="J12749" s="1">
        <v>-31376.972154165611</v>
      </c>
      <c r="K12749" s="1">
        <v>-1769446.2935778648</v>
      </c>
      <c r="L12749" s="1">
        <v>-413724.53659203567</v>
      </c>
      <c r="M12749" s="1">
        <v>-5729.2143524374624</v>
      </c>
      <c r="N12749" s="1">
        <v>-16753.456533404875</v>
      </c>
      <c r="O12749" s="1">
        <v>-1550633.7257701145</v>
      </c>
      <c r="P12749" s="1">
        <v>5915.2583187609262</v>
      </c>
      <c r="Q12749" s="1">
        <v>-59407257.228386365</v>
      </c>
      <c r="R12749" s="1">
        <v>-35027942.876837119</v>
      </c>
      <c r="S12749" s="1">
        <v>-35012125.563452154</v>
      </c>
      <c r="T12749" s="1">
        <v>-442361.57339446619</v>
      </c>
      <c r="U12749" s="1">
        <v>-442361.57339446619</v>
      </c>
      <c r="V12749" s="1">
        <v>-5652192.7511782199</v>
      </c>
      <c r="W12749" s="1">
        <v>1061683.5634397799</v>
      </c>
      <c r="X12749" s="1">
        <v>-649.23365222579787</v>
      </c>
      <c r="Y12749" s="1">
        <v>-1550633.7257701145</v>
      </c>
      <c r="Z12749" s="1">
        <v>-16753.456533404875</v>
      </c>
      <c r="AA12749" s="1">
        <v>-198.4417288736966</v>
      </c>
      <c r="AB12749" s="1">
        <v>-4.7101828264667347</v>
      </c>
      <c r="AC12749" s="1">
        <v>-15447.354656135412</v>
      </c>
      <c r="AD12749" s="1">
        <v>-236.52856232145243</v>
      </c>
      <c r="AE12749" s="1">
        <v>2957.6291593804631</v>
      </c>
      <c r="AF12749" s="1">
        <v>2957.6291593804631</v>
      </c>
      <c r="AG12749" s="1">
        <v>-5528.310207950005</v>
      </c>
      <c r="AH12749" s="5">
        <v>1.7585314031814483E-2</v>
      </c>
    </row>
    <row r="12750" spans="1:34" x14ac:dyDescent="0.2">
      <c r="A12750" s="4">
        <v>2011</v>
      </c>
      <c r="B12750" t="s">
        <v>2282</v>
      </c>
      <c r="C12750" t="s">
        <v>145</v>
      </c>
      <c r="D12750" t="s">
        <v>1437</v>
      </c>
      <c r="E12750" s="1" t="s">
        <v>1438</v>
      </c>
      <c r="F12750" s="18">
        <v>-2.1454446238307872E-3</v>
      </c>
      <c r="G12750" s="18">
        <v>-9.6966403168278377E-3</v>
      </c>
      <c r="H12750" s="1">
        <v>-32661298.793625835</v>
      </c>
      <c r="I12750" s="1">
        <v>-31795011.750620343</v>
      </c>
      <c r="J12750" s="1">
        <v>-7441.6796913713642</v>
      </c>
      <c r="K12750" s="1">
        <v>-421865.21217612299</v>
      </c>
      <c r="L12750" s="1">
        <v>-98764.603219598488</v>
      </c>
      <c r="M12750" s="1">
        <v>-1348.0637063353829</v>
      </c>
      <c r="N12750" s="1">
        <v>-12956.76453618885</v>
      </c>
      <c r="O12750" s="1">
        <v>-324646.60239443975</v>
      </c>
      <c r="P12750" s="1">
        <v>735.88271855851769</v>
      </c>
      <c r="Q12750" s="1">
        <v>-14180284.98537924</v>
      </c>
      <c r="R12750" s="1">
        <v>-8316316.1227332009</v>
      </c>
      <c r="S12750" s="1">
        <v>-8312554.2909828629</v>
      </c>
      <c r="T12750" s="1">
        <v>-105466.30304403075</v>
      </c>
      <c r="U12750" s="1">
        <v>-105466.30304403075</v>
      </c>
      <c r="V12750" s="1">
        <v>-1341272.6967362047</v>
      </c>
      <c r="W12750" s="1">
        <v>45897.958743123272</v>
      </c>
      <c r="X12750" s="1">
        <v>-3900.7743738067788</v>
      </c>
      <c r="Y12750" s="1">
        <v>-324646.60239443975</v>
      </c>
      <c r="Z12750" s="1">
        <v>-12956.76453618885</v>
      </c>
      <c r="AA12750" s="1">
        <v>-25.335041727452104</v>
      </c>
      <c r="AB12750" s="1">
        <v>-2.2233769947793078</v>
      </c>
      <c r="AC12750" s="1">
        <v>-3687.6215715181961</v>
      </c>
      <c r="AD12750" s="1">
        <v>-30.197585105511301</v>
      </c>
      <c r="AE12750" s="1">
        <v>367.94135927925885</v>
      </c>
      <c r="AF12750" s="1">
        <v>367.94135927925885</v>
      </c>
      <c r="AG12750" s="1">
        <v>-1322.4142881777361</v>
      </c>
      <c r="AH12750" s="5">
        <v>1.4451050944459079E-2</v>
      </c>
    </row>
    <row r="12751" spans="1:34" x14ac:dyDescent="0.2">
      <c r="A12751" s="4">
        <v>2011</v>
      </c>
      <c r="B12751" t="s">
        <v>2492</v>
      </c>
      <c r="C12751" t="s">
        <v>388</v>
      </c>
      <c r="D12751" t="s">
        <v>1437</v>
      </c>
      <c r="E12751" s="1" t="s">
        <v>1438</v>
      </c>
      <c r="F12751" s="18">
        <v>-1.8732201629842388E-3</v>
      </c>
      <c r="G12751" s="18">
        <v>-1.0734732843912381E-2</v>
      </c>
      <c r="H12751" s="1">
        <v>-15469018.995341543</v>
      </c>
      <c r="I12751" s="1">
        <v>-14764222.62221559</v>
      </c>
      <c r="J12751" s="1">
        <v>-4148.9013470316704</v>
      </c>
      <c r="K12751" s="1">
        <v>-186809.27054544733</v>
      </c>
      <c r="L12751" s="1">
        <v>-41782.883145049367</v>
      </c>
      <c r="M12751" s="1">
        <v>-791.58112057123503</v>
      </c>
      <c r="N12751" s="1">
        <v>-19320.094606464147</v>
      </c>
      <c r="O12751" s="1">
        <v>-458228.27712512849</v>
      </c>
      <c r="P12751" s="1">
        <v>6284.6347637371491</v>
      </c>
      <c r="Q12751" s="1">
        <v>-6011498.8721077247</v>
      </c>
      <c r="R12751" s="1">
        <v>-3918559.6498750895</v>
      </c>
      <c r="S12751" s="1">
        <v>-3915102.7176360227</v>
      </c>
      <c r="T12751" s="1">
        <v>-46702.317636361833</v>
      </c>
      <c r="U12751" s="1">
        <v>-46702.317636361833</v>
      </c>
      <c r="V12751" s="1">
        <v>-637553.43093280261</v>
      </c>
      <c r="W12751" s="1">
        <v>-415163.4322894378</v>
      </c>
      <c r="X12751" s="1">
        <v>-3626.0465443863086</v>
      </c>
      <c r="Y12751" s="1">
        <v>-458228.27712512849</v>
      </c>
      <c r="Z12751" s="1">
        <v>-19320.094606464147</v>
      </c>
      <c r="AA12751" s="1">
        <v>-214.06607263424524</v>
      </c>
      <c r="AB12751" s="1">
        <v>-39.116157162274931</v>
      </c>
      <c r="AC12751" s="1">
        <v>-1763.2810526196479</v>
      </c>
      <c r="AD12751" s="1">
        <v>-255.15167948473251</v>
      </c>
      <c r="AE12751" s="1">
        <v>3142.3173818685746</v>
      </c>
      <c r="AF12751" s="1">
        <v>3142.3173818685746</v>
      </c>
      <c r="AG12751" s="1">
        <v>-574.85875360503201</v>
      </c>
      <c r="AH12751" s="5">
        <v>0.18529310464503099</v>
      </c>
    </row>
    <row r="12752" spans="1:34" x14ac:dyDescent="0.2">
      <c r="A12752" s="4">
        <v>2011</v>
      </c>
      <c r="B12752" t="s">
        <v>1472</v>
      </c>
      <c r="C12752" t="s">
        <v>147</v>
      </c>
      <c r="D12752" t="s">
        <v>1437</v>
      </c>
      <c r="E12752" s="1" t="s">
        <v>1438</v>
      </c>
      <c r="F12752" s="18">
        <v>-1.618544355565106E-3</v>
      </c>
      <c r="G12752" s="18">
        <v>-1.6915415455773793E-2</v>
      </c>
      <c r="H12752" s="1">
        <v>-9360184.4404208492</v>
      </c>
      <c r="I12752" s="1">
        <v>-8809782.7953224424</v>
      </c>
      <c r="J12752" s="1">
        <v>-2295.4316609560028</v>
      </c>
      <c r="K12752" s="1">
        <v>-118600.0502645782</v>
      </c>
      <c r="L12752" s="1">
        <v>-27505.163362372601</v>
      </c>
      <c r="M12752" s="1">
        <v>-425.19462947451876</v>
      </c>
      <c r="N12752" s="1">
        <v>-1198.3730149843893</v>
      </c>
      <c r="O12752" s="1">
        <v>-402064.92858684307</v>
      </c>
      <c r="P12752" s="1">
        <v>1687.4964208009335</v>
      </c>
      <c r="Q12752" s="1">
        <v>-3953000.54266351</v>
      </c>
      <c r="R12752" s="1">
        <v>-2437489.7637640485</v>
      </c>
      <c r="S12752" s="1">
        <v>-2436331.5525225624</v>
      </c>
      <c r="T12752" s="1">
        <v>-29650.012566144549</v>
      </c>
      <c r="U12752" s="1">
        <v>-29650.012566144549</v>
      </c>
      <c r="V12752" s="1">
        <v>-394917.99734163494</v>
      </c>
      <c r="W12752" s="1">
        <v>324050.72951039049</v>
      </c>
      <c r="X12752" s="1">
        <v>-46.765209962680245</v>
      </c>
      <c r="Y12752" s="1">
        <v>-402064.92858684307</v>
      </c>
      <c r="Z12752" s="1">
        <v>-1198.3730149843893</v>
      </c>
      <c r="AA12752" s="1">
        <v>-56.997202069662187</v>
      </c>
      <c r="AB12752" s="1">
        <v>-0.38468748201581243</v>
      </c>
      <c r="AC12752" s="1">
        <v>-1079.9094138969376</v>
      </c>
      <c r="AD12752" s="1">
        <v>-67.936649909269534</v>
      </c>
      <c r="AE12752" s="1">
        <v>843.74821040046675</v>
      </c>
      <c r="AF12752" s="1">
        <v>843.74821040046675</v>
      </c>
      <c r="AG12752" s="1">
        <v>-367.49016285362717</v>
      </c>
      <c r="AH12752" s="5">
        <v>1.2185073093112259E-3</v>
      </c>
    </row>
    <row r="12753" spans="1:34" x14ac:dyDescent="0.2">
      <c r="A12753" s="6">
        <v>2011</v>
      </c>
      <c r="B12753" t="s">
        <v>1503</v>
      </c>
      <c r="C12753" t="s">
        <v>445</v>
      </c>
      <c r="D12753" t="s">
        <v>1443</v>
      </c>
      <c r="E12753" s="1" t="s">
        <v>1438</v>
      </c>
      <c r="F12753" s="18">
        <v>-1.4302602156768534E-3</v>
      </c>
      <c r="G12753" s="18">
        <v>-6.1104413751914511E-3</v>
      </c>
      <c r="H12753" s="1">
        <v>-17462894.415774714</v>
      </c>
      <c r="I12753" s="1">
        <v>-16551382.557040438</v>
      </c>
      <c r="J12753" s="1">
        <v>-5812.0126762802192</v>
      </c>
      <c r="K12753" s="1">
        <v>-229090.74918475377</v>
      </c>
      <c r="L12753" s="1">
        <v>-51598.223915228198</v>
      </c>
      <c r="M12753" s="1">
        <v>-1099.1002970550419</v>
      </c>
      <c r="N12753" s="1">
        <v>-409011.08140207588</v>
      </c>
      <c r="O12753" s="1">
        <v>-226716.68244544032</v>
      </c>
      <c r="P12753" s="1">
        <v>11815.991186552114</v>
      </c>
      <c r="Q12753" s="1">
        <v>-7439589.4149082322</v>
      </c>
      <c r="R12753" s="1">
        <v>-5313572.5267855972</v>
      </c>
      <c r="S12753" s="1">
        <v>-5310562.6756683532</v>
      </c>
      <c r="T12753" s="1">
        <v>-57272.687296188444</v>
      </c>
      <c r="U12753" s="1">
        <v>-57272.687296188444</v>
      </c>
      <c r="V12753" s="1">
        <v>-871287.3431177719</v>
      </c>
      <c r="W12753" s="1">
        <v>2231709.6567230509</v>
      </c>
      <c r="X12753" s="1">
        <v>-17131.940116221351</v>
      </c>
      <c r="Y12753" s="1">
        <v>-226716.68244544032</v>
      </c>
      <c r="Z12753" s="1">
        <v>-409011.08140207588</v>
      </c>
      <c r="AA12753" s="1">
        <v>-398.82252253604224</v>
      </c>
      <c r="AB12753" s="1">
        <v>-4.1639738707275029</v>
      </c>
      <c r="AC12753" s="1">
        <v>-2429.3409166687252</v>
      </c>
      <c r="AD12753" s="1">
        <v>-475.36835328070418</v>
      </c>
      <c r="AE12753" s="1">
        <v>5907.9955932760568</v>
      </c>
      <c r="AF12753" s="1">
        <v>5907.9955932760568</v>
      </c>
      <c r="AG12753" s="1">
        <v>-695.32888190358869</v>
      </c>
      <c r="AH12753" s="5">
        <v>0.19165569642774394</v>
      </c>
    </row>
    <row r="12754" spans="1:34" x14ac:dyDescent="0.2">
      <c r="A12754" s="6">
        <v>2011</v>
      </c>
      <c r="B12754" t="s">
        <v>1500</v>
      </c>
      <c r="C12754" t="s">
        <v>445</v>
      </c>
      <c r="D12754" t="s">
        <v>1437</v>
      </c>
      <c r="E12754" s="1" t="s">
        <v>1438</v>
      </c>
      <c r="F12754" s="18">
        <v>-1.1930661139219472E-3</v>
      </c>
      <c r="G12754" s="18">
        <v>-5.3253685950403404E-3</v>
      </c>
      <c r="H12754" s="1">
        <v>-22852421.60100678</v>
      </c>
      <c r="I12754" s="1">
        <v>-17313921.661973305</v>
      </c>
      <c r="J12754" s="1">
        <v>-7139.3043361888303</v>
      </c>
      <c r="K12754" s="1">
        <v>-244330.3649391483</v>
      </c>
      <c r="L12754" s="1">
        <v>-53970.104828238276</v>
      </c>
      <c r="M12754" s="1">
        <v>-1364.1651664324706</v>
      </c>
      <c r="N12754" s="1">
        <v>-641655.05745866382</v>
      </c>
      <c r="O12754" s="1">
        <v>-4608577.8251632154</v>
      </c>
      <c r="P12754" s="1">
        <v>18536.88285840091</v>
      </c>
      <c r="Q12754" s="1">
        <v>-7798593.6084513953</v>
      </c>
      <c r="R12754" s="1">
        <v>-6084469.7237341814</v>
      </c>
      <c r="S12754" s="1">
        <v>-6080737.1602643346</v>
      </c>
      <c r="T12754" s="1">
        <v>-61082.591234787076</v>
      </c>
      <c r="U12754" s="1">
        <v>-61082.591234787076</v>
      </c>
      <c r="V12754" s="1">
        <v>-1004050.6288784745</v>
      </c>
      <c r="W12754" s="1">
        <v>3501097.7773679867</v>
      </c>
      <c r="X12754" s="1">
        <v>-26876.523692144165</v>
      </c>
      <c r="Y12754" s="1">
        <v>-4608577.8251632154</v>
      </c>
      <c r="Z12754" s="1">
        <v>-641655.05745866382</v>
      </c>
      <c r="AA12754" s="1">
        <v>-625.67128434866561</v>
      </c>
      <c r="AB12754" s="1">
        <v>-6.5324266621800859</v>
      </c>
      <c r="AC12754" s="1">
        <v>-2821.8612345228362</v>
      </c>
      <c r="AD12754" s="1">
        <v>-745.75609783665016</v>
      </c>
      <c r="AE12754" s="1">
        <v>9268.4414292004549</v>
      </c>
      <c r="AF12754" s="1">
        <v>9268.4414292004549</v>
      </c>
      <c r="AG12754" s="1">
        <v>-730.73007782546404</v>
      </c>
      <c r="AH12754" s="5">
        <v>0.23059613981576849</v>
      </c>
    </row>
    <row r="12755" spans="1:34" x14ac:dyDescent="0.2">
      <c r="A12755" s="4">
        <v>2011</v>
      </c>
      <c r="B12755" t="s">
        <v>1476</v>
      </c>
      <c r="C12755" t="s">
        <v>273</v>
      </c>
      <c r="D12755" t="s">
        <v>1437</v>
      </c>
      <c r="E12755" s="1" t="s">
        <v>1438</v>
      </c>
      <c r="F12755" s="18">
        <v>-9.3320917990780464E-4</v>
      </c>
      <c r="G12755" s="18">
        <v>-4.2371861718129124E-3</v>
      </c>
      <c r="H12755" s="1">
        <v>-15776303.287311446</v>
      </c>
      <c r="I12755" s="1">
        <v>-14729512.033815188</v>
      </c>
      <c r="J12755" s="1">
        <v>-3921.40291381932</v>
      </c>
      <c r="K12755" s="1">
        <v>-198037.03725390224</v>
      </c>
      <c r="L12755" s="1">
        <v>-45817.968397457771</v>
      </c>
      <c r="M12755" s="1">
        <v>-723.38959676094498</v>
      </c>
      <c r="N12755" s="1">
        <v>-9945.8418244066161</v>
      </c>
      <c r="O12755" s="1">
        <v>-791536.94465061463</v>
      </c>
      <c r="P12755" s="1">
        <v>3191.3311407049196</v>
      </c>
      <c r="Q12755" s="1">
        <v>-6585995.3179652337</v>
      </c>
      <c r="R12755" s="1">
        <v>-4092815.7188923792</v>
      </c>
      <c r="S12755" s="1">
        <v>-4090773.2117140484</v>
      </c>
      <c r="T12755" s="1">
        <v>-49509.259313475559</v>
      </c>
      <c r="U12755" s="1">
        <v>-49509.259313475559</v>
      </c>
      <c r="V12755" s="1">
        <v>-663549.88873921975</v>
      </c>
      <c r="W12755" s="1">
        <v>557298.99380271591</v>
      </c>
      <c r="X12755" s="1">
        <v>-475.55921971283874</v>
      </c>
      <c r="Y12755" s="1">
        <v>-791536.94465061463</v>
      </c>
      <c r="Z12755" s="1">
        <v>-9945.8418244066161</v>
      </c>
      <c r="AA12755" s="1">
        <v>-107.04656583122755</v>
      </c>
      <c r="AB12755" s="1">
        <v>-2.9608627301813946</v>
      </c>
      <c r="AC12755" s="1">
        <v>-1829.9965118947059</v>
      </c>
      <c r="AD12755" s="1">
        <v>-127.59196597014262</v>
      </c>
      <c r="AE12755" s="1">
        <v>1595.6655703524598</v>
      </c>
      <c r="AF12755" s="1">
        <v>1595.6655703524598</v>
      </c>
      <c r="AG12755" s="1">
        <v>-615.01471587925698</v>
      </c>
      <c r="AH12755" s="5">
        <v>7.5733413139166122E-2</v>
      </c>
    </row>
    <row r="12756" spans="1:34" x14ac:dyDescent="0.2">
      <c r="A12756" s="6">
        <v>2011</v>
      </c>
      <c r="B12756" t="s">
        <v>1498</v>
      </c>
      <c r="C12756" t="s">
        <v>155</v>
      </c>
      <c r="D12756" t="s">
        <v>1437</v>
      </c>
      <c r="E12756" s="1" t="s">
        <v>1438</v>
      </c>
      <c r="F12756" s="18">
        <v>-9.0328687898981268E-4</v>
      </c>
      <c r="G12756" s="18">
        <v>-8.1558628869134071E-3</v>
      </c>
      <c r="H12756" s="1">
        <v>-68780366.490779102</v>
      </c>
      <c r="I12756" s="1">
        <v>-59347149.654944763</v>
      </c>
      <c r="J12756" s="1">
        <v>-15976.04466370688</v>
      </c>
      <c r="K12756" s="1">
        <v>-789107.16202792223</v>
      </c>
      <c r="L12756" s="1">
        <v>-181710.12794073089</v>
      </c>
      <c r="M12756" s="1">
        <v>-2907.8065910241985</v>
      </c>
      <c r="N12756" s="1">
        <v>-84485.142725783691</v>
      </c>
      <c r="O12756" s="1">
        <v>-8372158.7061719187</v>
      </c>
      <c r="P12756" s="1">
        <v>13128.1542867477</v>
      </c>
      <c r="Q12756" s="1">
        <v>-26120300.568417873</v>
      </c>
      <c r="R12756" s="1">
        <v>-16240381.414356668</v>
      </c>
      <c r="S12756" s="1">
        <v>-16231179.976842031</v>
      </c>
      <c r="T12756" s="1">
        <v>-197276.79050698056</v>
      </c>
      <c r="U12756" s="1">
        <v>-197276.79050698056</v>
      </c>
      <c r="V12756" s="1">
        <v>-2632821.7982387999</v>
      </c>
      <c r="W12756" s="1">
        <v>1306964.1548336691</v>
      </c>
      <c r="X12756" s="1">
        <v>-13706.006780383192</v>
      </c>
      <c r="Y12756" s="1">
        <v>-8372158.7061719187</v>
      </c>
      <c r="Z12756" s="1">
        <v>-84485.142725783691</v>
      </c>
      <c r="AA12756" s="1">
        <v>-444.96165680265085</v>
      </c>
      <c r="AB12756" s="1">
        <v>-48.447141498530343</v>
      </c>
      <c r="AC12756" s="1">
        <v>-7390.5100903990742</v>
      </c>
      <c r="AD12756" s="1">
        <v>-530.36295122528963</v>
      </c>
      <c r="AE12756" s="1">
        <v>6564.07714337385</v>
      </c>
      <c r="AF12756" s="1">
        <v>6564.07714337385</v>
      </c>
      <c r="AG12756" s="1">
        <v>-2457.3235122028286</v>
      </c>
      <c r="AH12756" s="5">
        <v>9.0613809864079187E-2</v>
      </c>
    </row>
    <row r="12757" spans="1:34" x14ac:dyDescent="0.2">
      <c r="A12757" s="4">
        <v>2011</v>
      </c>
      <c r="B12757" t="s">
        <v>1517</v>
      </c>
      <c r="C12757" t="s">
        <v>118</v>
      </c>
      <c r="D12757" t="s">
        <v>1511</v>
      </c>
      <c r="E12757" s="1" t="s">
        <v>1512</v>
      </c>
      <c r="F12757" s="18">
        <v>-9.7600594520704576E-2</v>
      </c>
      <c r="G12757" s="18">
        <v>-0.83220569622669727</v>
      </c>
      <c r="H12757" s="1">
        <v>-412572571.4107247</v>
      </c>
      <c r="I12757" s="1">
        <v>-393770849.18510419</v>
      </c>
      <c r="J12757" s="1">
        <v>-92109.538679263045</v>
      </c>
      <c r="K12757" s="1">
        <v>-5224666.8653399991</v>
      </c>
      <c r="L12757" s="1">
        <v>-1220161.2694707848</v>
      </c>
      <c r="M12757" s="1">
        <v>-16791.843698453693</v>
      </c>
      <c r="N12757" s="1">
        <v>-151890.72731992259</v>
      </c>
      <c r="O12757" s="1">
        <v>-12109519.020283297</v>
      </c>
      <c r="P12757" s="1">
        <v>13417.039171270339</v>
      </c>
      <c r="Q12757" s="1">
        <v>-175190683.16810623</v>
      </c>
      <c r="R12757" s="1">
        <v>-102903768.83799239</v>
      </c>
      <c r="S12757" s="1">
        <v>-102853229.67373057</v>
      </c>
      <c r="T12757" s="1">
        <v>-1306166.7163349998</v>
      </c>
      <c r="U12757" s="1">
        <v>-1306166.7163349998</v>
      </c>
      <c r="V12757" s="1">
        <v>-16598076.927555824</v>
      </c>
      <c r="W12757" s="1">
        <v>-76555.724417289617</v>
      </c>
      <c r="X12757" s="1">
        <v>-27111.185118204045</v>
      </c>
      <c r="Y12757" s="1">
        <v>-12109519.020283297</v>
      </c>
      <c r="Z12757" s="1">
        <v>-151890.72731992259</v>
      </c>
      <c r="AA12757" s="1">
        <v>-463.12021193940427</v>
      </c>
      <c r="AB12757" s="1">
        <v>-53.720671420668523</v>
      </c>
      <c r="AC12757" s="1">
        <v>-45427.928409820153</v>
      </c>
      <c r="AD12757" s="1">
        <v>-552.00666983582846</v>
      </c>
      <c r="AE12757" s="1">
        <v>6708.5195856351693</v>
      </c>
      <c r="AF12757" s="1">
        <v>6708.5195856351693</v>
      </c>
      <c r="AG12757" s="1">
        <v>-16322.976739358834</v>
      </c>
      <c r="AH12757" s="5">
        <v>2.6625371143815149E-2</v>
      </c>
    </row>
    <row r="12758" spans="1:34" x14ac:dyDescent="0.2">
      <c r="A12758" s="4">
        <v>2011</v>
      </c>
      <c r="B12758" t="s">
        <v>1516</v>
      </c>
      <c r="C12758" t="s">
        <v>127</v>
      </c>
      <c r="D12758" t="s">
        <v>1511</v>
      </c>
      <c r="E12758" s="1" t="s">
        <v>1512</v>
      </c>
      <c r="F12758" s="18">
        <v>-6.2904302604107523E-2</v>
      </c>
      <c r="G12758" s="18">
        <v>-0.4487690270340744</v>
      </c>
      <c r="H12758" s="1">
        <v>-28502430.109304599</v>
      </c>
      <c r="I12758" s="1">
        <v>-24859657.212963708</v>
      </c>
      <c r="J12758" s="1">
        <v>-6403.9190939444807</v>
      </c>
      <c r="K12758" s="1">
        <v>-319983.54259900429</v>
      </c>
      <c r="L12758" s="1">
        <v>-70153.06390807766</v>
      </c>
      <c r="M12758" s="1">
        <v>-1136.7160675414912</v>
      </c>
      <c r="N12758" s="1">
        <v>-56130.759412490115</v>
      </c>
      <c r="O12758" s="1">
        <v>-3193452.2201281637</v>
      </c>
      <c r="P12758" s="1">
        <v>4487.3248683262918</v>
      </c>
      <c r="Q12758" s="1">
        <v>-10081889.383091237</v>
      </c>
      <c r="R12758" s="1">
        <v>-6221124.5776301986</v>
      </c>
      <c r="S12758" s="1">
        <v>-6213831.5111206062</v>
      </c>
      <c r="T12758" s="1">
        <v>-77924.516524176637</v>
      </c>
      <c r="U12758" s="1">
        <v>-86209.993026474389</v>
      </c>
      <c r="V12758" s="1">
        <v>-1007182.7731484814</v>
      </c>
      <c r="W12758" s="1">
        <v>-1559040.7096751176</v>
      </c>
      <c r="X12758" s="1">
        <v>-5814.9841965281712</v>
      </c>
      <c r="Y12758" s="1">
        <v>-3193452.2201281637</v>
      </c>
      <c r="Z12758" s="1">
        <v>-56130.759412490115</v>
      </c>
      <c r="AA12758" s="1">
        <v>-164.30128825430796</v>
      </c>
      <c r="AB12758" s="1">
        <v>-45.338790104657292</v>
      </c>
      <c r="AC12758" s="1">
        <v>-2940.1545749243646</v>
      </c>
      <c r="AD12758" s="1">
        <v>-195.83556200061474</v>
      </c>
      <c r="AE12758" s="1">
        <v>2243.6624341631459</v>
      </c>
      <c r="AF12758" s="1">
        <v>2243.6624341631459</v>
      </c>
      <c r="AG12758" s="1">
        <v>-970.37600417745819</v>
      </c>
      <c r="AH12758" s="5">
        <v>0.1300288944128937</v>
      </c>
    </row>
    <row r="12759" spans="1:34" x14ac:dyDescent="0.2">
      <c r="A12759" s="4">
        <v>2011</v>
      </c>
      <c r="B12759" t="s">
        <v>1578</v>
      </c>
      <c r="C12759" t="s">
        <v>190</v>
      </c>
      <c r="D12759" t="s">
        <v>1511</v>
      </c>
      <c r="E12759" s="1" t="s">
        <v>1512</v>
      </c>
      <c r="F12759" s="18">
        <v>-3.1201567409880136E-2</v>
      </c>
      <c r="G12759" s="18">
        <v>-0.17435529262796376</v>
      </c>
      <c r="H12759" s="1">
        <v>-189730127.99598712</v>
      </c>
      <c r="I12759" s="1">
        <v>-44832050.760298304</v>
      </c>
      <c r="J12759" s="1">
        <v>-10977.857247156111</v>
      </c>
      <c r="K12759" s="1">
        <v>-597830.87854540674</v>
      </c>
      <c r="L12759" s="1">
        <v>-137548.95333523845</v>
      </c>
      <c r="M12759" s="1">
        <v>-2027.2631060082126</v>
      </c>
      <c r="N12759" s="1">
        <v>-22454.737684635958</v>
      </c>
      <c r="O12759" s="1">
        <v>-144132576.34344432</v>
      </c>
      <c r="P12759" s="1">
        <v>5338.7976739577489</v>
      </c>
      <c r="Q12759" s="1">
        <v>-19757890.252432533</v>
      </c>
      <c r="R12759" s="1">
        <v>-11872600.439810202</v>
      </c>
      <c r="S12759" s="1">
        <v>-11863985.382527437</v>
      </c>
      <c r="T12759" s="1">
        <v>-149457.71963635169</v>
      </c>
      <c r="U12759" s="1">
        <v>-149457.71963635169</v>
      </c>
      <c r="V12759" s="1">
        <v>-1918511.0319566971</v>
      </c>
      <c r="W12759" s="1">
        <v>139931.73491952757</v>
      </c>
      <c r="X12759" s="1">
        <v>-957.70670127277151</v>
      </c>
      <c r="Y12759" s="1">
        <v>-144132576.34344432</v>
      </c>
      <c r="Z12759" s="1">
        <v>-22454.737684635958</v>
      </c>
      <c r="AA12759" s="1">
        <v>-182.09547246277461</v>
      </c>
      <c r="AB12759" s="1">
        <v>-17.993957553145567</v>
      </c>
      <c r="AC12759" s="1">
        <v>-5247.1522899723113</v>
      </c>
      <c r="AD12759" s="1">
        <v>-217.04497613140236</v>
      </c>
      <c r="AE12759" s="1">
        <v>2669.3988369788744</v>
      </c>
      <c r="AF12759" s="1">
        <v>2669.3988369788744</v>
      </c>
      <c r="AG12759" s="1">
        <v>-1842.9080546900605</v>
      </c>
      <c r="AH12759" s="5">
        <v>4.391871267616314E-3</v>
      </c>
    </row>
    <row r="12760" spans="1:34" x14ac:dyDescent="0.2">
      <c r="A12760" s="6">
        <v>2011</v>
      </c>
      <c r="B12760" t="s">
        <v>1549</v>
      </c>
      <c r="C12760" t="s">
        <v>190</v>
      </c>
      <c r="D12760" t="s">
        <v>1511</v>
      </c>
      <c r="E12760" s="1" t="s">
        <v>1512</v>
      </c>
      <c r="F12760" s="18">
        <v>-2.5120620006665473E-2</v>
      </c>
      <c r="G12760" s="18">
        <v>-0.24015968607040641</v>
      </c>
      <c r="H12760" s="1">
        <v>-309061518.42550802</v>
      </c>
      <c r="I12760" s="1">
        <v>-199553533.21450332</v>
      </c>
      <c r="J12760" s="1">
        <v>-49222.701990148882</v>
      </c>
      <c r="K12760" s="1">
        <v>-2683850.4924487397</v>
      </c>
      <c r="L12760" s="1">
        <v>-614712.46743956103</v>
      </c>
      <c r="M12760" s="1">
        <v>-9021.1598053793841</v>
      </c>
      <c r="N12760" s="1">
        <v>-45432.085974358037</v>
      </c>
      <c r="O12760" s="1">
        <v>-106128434.21078114</v>
      </c>
      <c r="P12760" s="1">
        <v>22687.907434598004</v>
      </c>
      <c r="Q12760" s="1">
        <v>-88301851.636362806</v>
      </c>
      <c r="R12760" s="1">
        <v>-53129658.98279576</v>
      </c>
      <c r="S12760" s="1">
        <v>-53084148.010648817</v>
      </c>
      <c r="T12760" s="1">
        <v>-670962.62311218493</v>
      </c>
      <c r="U12760" s="1">
        <v>-670962.62311218493</v>
      </c>
      <c r="V12760" s="1">
        <v>-8585204.4398790319</v>
      </c>
      <c r="W12760" s="1">
        <v>1568000.2778934564</v>
      </c>
      <c r="X12760" s="1">
        <v>-1937.7030273755697</v>
      </c>
      <c r="Y12760" s="1">
        <v>-106128434.21078114</v>
      </c>
      <c r="Z12760" s="1">
        <v>-45432.085974358037</v>
      </c>
      <c r="AA12760" s="1">
        <v>-770.55930332916091</v>
      </c>
      <c r="AB12760" s="1">
        <v>-36.431315814038861</v>
      </c>
      <c r="AC12760" s="1">
        <v>-23647.813295780157</v>
      </c>
      <c r="AD12760" s="1">
        <v>-918.45241035906326</v>
      </c>
      <c r="AE12760" s="1">
        <v>11343.953717299002</v>
      </c>
      <c r="AF12760" s="1">
        <v>11343.953717299002</v>
      </c>
      <c r="AG12760" s="1">
        <v>-8241.038817264387</v>
      </c>
      <c r="AH12760" s="5">
        <v>4.4402069900266822E-2</v>
      </c>
    </row>
    <row r="12761" spans="1:34" x14ac:dyDescent="0.2">
      <c r="A12761" s="6">
        <v>2011</v>
      </c>
      <c r="B12761" t="s">
        <v>1528</v>
      </c>
      <c r="C12761" t="s">
        <v>118</v>
      </c>
      <c r="D12761" t="s">
        <v>1511</v>
      </c>
      <c r="E12761" s="1" t="s">
        <v>1512</v>
      </c>
      <c r="F12761" s="18">
        <v>-2.5048583086204397E-2</v>
      </c>
      <c r="G12761" s="18">
        <v>-0.35670858667805871</v>
      </c>
      <c r="H12761" s="1">
        <v>-430738377.0079242</v>
      </c>
      <c r="I12761" s="1">
        <v>-381498262.70061451</v>
      </c>
      <c r="J12761" s="1">
        <v>-115509.99935862953</v>
      </c>
      <c r="K12761" s="1">
        <v>-4887582.7797856992</v>
      </c>
      <c r="L12761" s="1">
        <v>-1131749.2350608052</v>
      </c>
      <c r="M12761" s="1">
        <v>-18116.947260844336</v>
      </c>
      <c r="N12761" s="1">
        <v>-617893.71242461167</v>
      </c>
      <c r="O12761" s="1">
        <v>-42523842.346077256</v>
      </c>
      <c r="P12761" s="1">
        <v>54580.712658127319</v>
      </c>
      <c r="Q12761" s="1">
        <v>-162783796.51088861</v>
      </c>
      <c r="R12761" s="1">
        <v>-103657038.90514806</v>
      </c>
      <c r="S12761" s="1">
        <v>-103581041.32097825</v>
      </c>
      <c r="T12761" s="1">
        <v>-1221895.6949464248</v>
      </c>
      <c r="U12761" s="1">
        <v>-1221895.6949464248</v>
      </c>
      <c r="V12761" s="1">
        <v>-16839851.466973193</v>
      </c>
      <c r="W12761" s="1">
        <v>1840349.3102545892</v>
      </c>
      <c r="X12761" s="1">
        <v>-110288.69975475286</v>
      </c>
      <c r="Y12761" s="1">
        <v>-42523842.346077256</v>
      </c>
      <c r="Z12761" s="1">
        <v>-617893.71242461167</v>
      </c>
      <c r="AA12761" s="1">
        <v>-1883.9798327608487</v>
      </c>
      <c r="AB12761" s="1">
        <v>-218.53648134915341</v>
      </c>
      <c r="AC12761" s="1">
        <v>-55205.001558593103</v>
      </c>
      <c r="AD12761" s="1">
        <v>-2245.5712506372947</v>
      </c>
      <c r="AE12761" s="1">
        <v>27290.356329063659</v>
      </c>
      <c r="AF12761" s="1">
        <v>27290.356329063659</v>
      </c>
      <c r="AG12761" s="1">
        <v>-16209.589576144119</v>
      </c>
      <c r="AH12761" s="5">
        <v>9.2625262336568398E-2</v>
      </c>
    </row>
    <row r="12762" spans="1:34" x14ac:dyDescent="0.2">
      <c r="A12762" s="6">
        <v>2011</v>
      </c>
      <c r="B12762" t="s">
        <v>1554</v>
      </c>
      <c r="C12762" t="s">
        <v>190</v>
      </c>
      <c r="D12762" t="s">
        <v>1511</v>
      </c>
      <c r="E12762" s="1" t="s">
        <v>1512</v>
      </c>
      <c r="F12762" s="18">
        <v>-2.4500093191694102E-2</v>
      </c>
      <c r="G12762" s="18">
        <v>-0.27418757577297231</v>
      </c>
      <c r="H12762" s="1">
        <v>-193433588.29828104</v>
      </c>
      <c r="I12762" s="1">
        <v>-151573718.32211745</v>
      </c>
      <c r="J12762" s="1">
        <v>-36965.066913627154</v>
      </c>
      <c r="K12762" s="1">
        <v>-2035038.5371539961</v>
      </c>
      <c r="L12762" s="1">
        <v>-467798.47229608992</v>
      </c>
      <c r="M12762" s="1">
        <v>-6767.8361732952144</v>
      </c>
      <c r="N12762" s="1">
        <v>-29154.946555120179</v>
      </c>
      <c r="O12762" s="1">
        <v>-39298704.535036057</v>
      </c>
      <c r="P12762" s="1">
        <v>14559.417964575754</v>
      </c>
      <c r="Q12762" s="1">
        <v>-67191054.778487116</v>
      </c>
      <c r="R12762" s="1">
        <v>-40213940.556681201</v>
      </c>
      <c r="S12762" s="1">
        <v>-40182046.19489564</v>
      </c>
      <c r="T12762" s="1">
        <v>-508759.63428849902</v>
      </c>
      <c r="U12762" s="1">
        <v>-508759.63428849902</v>
      </c>
      <c r="V12762" s="1">
        <v>-6495471.6813015305</v>
      </c>
      <c r="W12762" s="1">
        <v>1006226.3996902743</v>
      </c>
      <c r="X12762" s="1">
        <v>-1243.4742317294088</v>
      </c>
      <c r="Y12762" s="1">
        <v>-39298704.535036057</v>
      </c>
      <c r="Z12762" s="1">
        <v>-29154.946555120179</v>
      </c>
      <c r="AA12762" s="1">
        <v>-494.48786742462062</v>
      </c>
      <c r="AB12762" s="1">
        <v>-23.378919164981525</v>
      </c>
      <c r="AC12762" s="1">
        <v>-17864.2063533074</v>
      </c>
      <c r="AD12762" s="1">
        <v>-589.39470559535903</v>
      </c>
      <c r="AE12762" s="1">
        <v>7279.708982287877</v>
      </c>
      <c r="AF12762" s="1">
        <v>7279.708982287877</v>
      </c>
      <c r="AG12762" s="1">
        <v>-6267.2123250339373</v>
      </c>
      <c r="AH12762" s="5">
        <v>4.1036804860300306E-2</v>
      </c>
    </row>
    <row r="12763" spans="1:34" x14ac:dyDescent="0.2">
      <c r="A12763" s="6">
        <v>2011</v>
      </c>
      <c r="B12763" t="s">
        <v>1539</v>
      </c>
      <c r="C12763" t="s">
        <v>190</v>
      </c>
      <c r="D12763" t="s">
        <v>1511</v>
      </c>
      <c r="E12763" s="1" t="s">
        <v>1512</v>
      </c>
      <c r="F12763" s="18">
        <v>-2.4339590319040542E-2</v>
      </c>
      <c r="G12763" s="18">
        <v>-0.63192788198694139</v>
      </c>
      <c r="H12763" s="1">
        <v>-784854476.20875359</v>
      </c>
      <c r="I12763" s="1">
        <v>-565482914.89677107</v>
      </c>
      <c r="J12763" s="1">
        <v>-138721.04825480405</v>
      </c>
      <c r="K12763" s="1">
        <v>-7598983.0096906712</v>
      </c>
      <c r="L12763" s="1">
        <v>-1743533.381176057</v>
      </c>
      <c r="M12763" s="1">
        <v>-25411.383864986652</v>
      </c>
      <c r="N12763" s="1">
        <v>-119075.92755721316</v>
      </c>
      <c r="O12763" s="1">
        <v>-209805300.78290647</v>
      </c>
      <c r="P12763" s="1">
        <v>59464.221467438874</v>
      </c>
      <c r="Q12763" s="1">
        <v>-250441440.24772182</v>
      </c>
      <c r="R12763" s="1">
        <v>-150300260.41054791</v>
      </c>
      <c r="S12763" s="1">
        <v>-150176122.70151076</v>
      </c>
      <c r="T12763" s="1">
        <v>-1899745.7524226678</v>
      </c>
      <c r="U12763" s="1">
        <v>-1899745.7524226678</v>
      </c>
      <c r="V12763" s="1">
        <v>-24282120.587460753</v>
      </c>
      <c r="W12763" s="1">
        <v>4109674.5503939949</v>
      </c>
      <c r="X12763" s="1">
        <v>-5078.6526827183898</v>
      </c>
      <c r="Y12763" s="1">
        <v>-209805300.78290647</v>
      </c>
      <c r="Z12763" s="1">
        <v>-119075.92755721316</v>
      </c>
      <c r="AA12763" s="1">
        <v>-2019.6093094546998</v>
      </c>
      <c r="AB12763" s="1">
        <v>-95.485219964033206</v>
      </c>
      <c r="AC12763" s="1">
        <v>-66835.125109963861</v>
      </c>
      <c r="AD12763" s="1">
        <v>-2407.2320329379058</v>
      </c>
      <c r="AE12763" s="1">
        <v>29732.110733719437</v>
      </c>
      <c r="AF12763" s="1">
        <v>29732.110733719437</v>
      </c>
      <c r="AG12763" s="1">
        <v>-23366.713710086166</v>
      </c>
      <c r="AH12763" s="5">
        <v>4.3210836372774966E-2</v>
      </c>
    </row>
    <row r="12764" spans="1:34" x14ac:dyDescent="0.2">
      <c r="A12764" s="4">
        <v>2011</v>
      </c>
      <c r="B12764" t="s">
        <v>1550</v>
      </c>
      <c r="C12764" t="s">
        <v>190</v>
      </c>
      <c r="D12764" t="s">
        <v>1511</v>
      </c>
      <c r="E12764" s="1" t="s">
        <v>1512</v>
      </c>
      <c r="F12764" s="18">
        <v>-1.9088403605154722E-2</v>
      </c>
      <c r="G12764" s="18">
        <v>-0.10253541226735512</v>
      </c>
      <c r="H12764" s="1">
        <v>-147343396.21054009</v>
      </c>
      <c r="I12764" s="1">
        <v>-89368807.006776825</v>
      </c>
      <c r="J12764" s="1">
        <v>-22688.233667809291</v>
      </c>
      <c r="K12764" s="1">
        <v>-1207306.6665967139</v>
      </c>
      <c r="L12764" s="1">
        <v>-273946.77138140157</v>
      </c>
      <c r="M12764" s="1">
        <v>-4168.5455103541499</v>
      </c>
      <c r="N12764" s="1">
        <v>-28504.220207595623</v>
      </c>
      <c r="O12764" s="1">
        <v>-56452209.224177323</v>
      </c>
      <c r="P12764" s="1">
        <v>14234.457777930929</v>
      </c>
      <c r="Q12764" s="1">
        <v>-39362382.949952759</v>
      </c>
      <c r="R12764" s="1">
        <v>-24009318.759423018</v>
      </c>
      <c r="S12764" s="1">
        <v>-23984862.160721023</v>
      </c>
      <c r="T12764" s="1">
        <v>-301826.66664917849</v>
      </c>
      <c r="U12764" s="1">
        <v>-301826.66664917849</v>
      </c>
      <c r="V12764" s="1">
        <v>-3883750.9090105519</v>
      </c>
      <c r="W12764" s="1">
        <v>983767.84266238473</v>
      </c>
      <c r="X12764" s="1">
        <v>-1215.720401225059</v>
      </c>
      <c r="Y12764" s="1">
        <v>-56452209.224177323</v>
      </c>
      <c r="Z12764" s="1">
        <v>-28504.220207595623</v>
      </c>
      <c r="AA12764" s="1">
        <v>-483.45110276253894</v>
      </c>
      <c r="AB12764" s="1">
        <v>-22.857111359622046</v>
      </c>
      <c r="AC12764" s="1">
        <v>-10739.59053558531</v>
      </c>
      <c r="AD12764" s="1">
        <v>-576.23965956235497</v>
      </c>
      <c r="AE12764" s="1">
        <v>7117.2288889654646</v>
      </c>
      <c r="AF12764" s="1">
        <v>7117.2288889654646</v>
      </c>
      <c r="AG12764" s="1">
        <v>-3679.0953793091562</v>
      </c>
      <c r="AH12764" s="5">
        <v>5.9030611438223378E-2</v>
      </c>
    </row>
    <row r="12765" spans="1:34" x14ac:dyDescent="0.2">
      <c r="A12765" s="4">
        <v>2011</v>
      </c>
      <c r="B12765" t="s">
        <v>1551</v>
      </c>
      <c r="C12765" t="s">
        <v>135</v>
      </c>
      <c r="D12765" t="s">
        <v>1511</v>
      </c>
      <c r="E12765" s="1" t="s">
        <v>1512</v>
      </c>
      <c r="F12765" s="18">
        <v>-1.8222189954203813E-2</v>
      </c>
      <c r="G12765" s="18">
        <v>-0.23233770031052733</v>
      </c>
      <c r="H12765" s="1">
        <v>-174587182.99123874</v>
      </c>
      <c r="I12765" s="1">
        <v>-154000330.97296247</v>
      </c>
      <c r="J12765" s="1">
        <v>-34188.35937883825</v>
      </c>
      <c r="K12765" s="1">
        <v>-1831926.1224859317</v>
      </c>
      <c r="L12765" s="1">
        <v>-424763.11812438577</v>
      </c>
      <c r="M12765" s="1">
        <v>-9902.6484636467103</v>
      </c>
      <c r="N12765" s="1">
        <v>-4892403.554301749</v>
      </c>
      <c r="O12765" s="1">
        <v>-13401792.775650796</v>
      </c>
      <c r="P12765" s="1">
        <v>8124.5915004500794</v>
      </c>
      <c r="Q12765" s="1">
        <v>-60874741.552705646</v>
      </c>
      <c r="R12765" s="1">
        <v>-35800099.102869578</v>
      </c>
      <c r="S12765" s="1">
        <v>-35781016.420161828</v>
      </c>
      <c r="T12765" s="1">
        <v>-456052.4464371574</v>
      </c>
      <c r="U12765" s="1">
        <v>-464526.68728743721</v>
      </c>
      <c r="V12765" s="1">
        <v>-5774457.685400947</v>
      </c>
      <c r="W12765" s="1">
        <v>-12386326.287905315</v>
      </c>
      <c r="X12765" s="1">
        <v>-4737034.9569484629</v>
      </c>
      <c r="Y12765" s="1">
        <v>-13401792.775650796</v>
      </c>
      <c r="Z12765" s="1">
        <v>-4892403.554301749</v>
      </c>
      <c r="AA12765" s="1">
        <v>-412.69363234163995</v>
      </c>
      <c r="AB12765" s="1">
        <v>-281.49290583307737</v>
      </c>
      <c r="AC12765" s="1">
        <v>-16185.159607475494</v>
      </c>
      <c r="AD12765" s="1">
        <v>-491.90173906978509</v>
      </c>
      <c r="AE12765" s="1">
        <v>4062.2957502250397</v>
      </c>
      <c r="AF12765" s="1">
        <v>314.95723168755421</v>
      </c>
      <c r="AG12765" s="1">
        <v>-5737.5266670680048</v>
      </c>
      <c r="AH12765" s="5">
        <v>0.10962802927772089</v>
      </c>
    </row>
    <row r="12766" spans="1:34" x14ac:dyDescent="0.2">
      <c r="A12766" s="4">
        <v>2011</v>
      </c>
      <c r="B12766" t="s">
        <v>1558</v>
      </c>
      <c r="C12766" t="s">
        <v>190</v>
      </c>
      <c r="D12766" t="s">
        <v>1511</v>
      </c>
      <c r="E12766" s="1" t="s">
        <v>1512</v>
      </c>
      <c r="F12766" s="18">
        <v>-1.7651539802956338E-2</v>
      </c>
      <c r="G12766" s="18">
        <v>-0.25075555418728951</v>
      </c>
      <c r="H12766" s="1">
        <v>-48954006.73965396</v>
      </c>
      <c r="I12766" s="1">
        <v>-44046048.479144059</v>
      </c>
      <c r="J12766" s="1">
        <v>-10881.428599199799</v>
      </c>
      <c r="K12766" s="1">
        <v>-592527.66488925379</v>
      </c>
      <c r="L12766" s="1">
        <v>-135645.89492100675</v>
      </c>
      <c r="M12766" s="1">
        <v>-1994.5374160289089</v>
      </c>
      <c r="N12766" s="1">
        <v>-10241.268316887752</v>
      </c>
      <c r="O12766" s="1">
        <v>-4161781.7582298331</v>
      </c>
      <c r="P12766" s="1">
        <v>5114.2918623100668</v>
      </c>
      <c r="Q12766" s="1">
        <v>-19485459.275168195</v>
      </c>
      <c r="R12766" s="1">
        <v>-11732573.286431918</v>
      </c>
      <c r="S12766" s="1">
        <v>-11722421.39448447</v>
      </c>
      <c r="T12766" s="1">
        <v>-148131.91622231345</v>
      </c>
      <c r="U12766" s="1">
        <v>-148131.91622231345</v>
      </c>
      <c r="V12766" s="1">
        <v>-1895969.7761043389</v>
      </c>
      <c r="W12766" s="1">
        <v>353457.50084917498</v>
      </c>
      <c r="X12766" s="1">
        <v>-436.79563014120026</v>
      </c>
      <c r="Y12766" s="1">
        <v>-4161781.7582298331</v>
      </c>
      <c r="Z12766" s="1">
        <v>-10241.268316887752</v>
      </c>
      <c r="AA12766" s="1">
        <v>-173.69892687564504</v>
      </c>
      <c r="AB12766" s="1">
        <v>-8.2123211467646016</v>
      </c>
      <c r="AC12766" s="1">
        <v>-5223.5143207682222</v>
      </c>
      <c r="AD12766" s="1">
        <v>-207.03688525524223</v>
      </c>
      <c r="AE12766" s="1">
        <v>2557.1459311550334</v>
      </c>
      <c r="AF12766" s="1">
        <v>2557.1459311550334</v>
      </c>
      <c r="AG12766" s="1">
        <v>-1818.6831010095514</v>
      </c>
      <c r="AH12766" s="5">
        <v>5.1544362640453437E-2</v>
      </c>
    </row>
    <row r="12767" spans="1:34" x14ac:dyDescent="0.2">
      <c r="A12767" s="6">
        <v>2011</v>
      </c>
      <c r="B12767" t="s">
        <v>1535</v>
      </c>
      <c r="C12767" t="s">
        <v>193</v>
      </c>
      <c r="D12767" t="s">
        <v>1511</v>
      </c>
      <c r="E12767" s="1" t="s">
        <v>1512</v>
      </c>
      <c r="F12767" s="18">
        <v>-1.6548711479387111E-2</v>
      </c>
      <c r="G12767" s="18">
        <v>-0.28808770014844776</v>
      </c>
      <c r="H12767" s="1">
        <v>-259796089.49321786</v>
      </c>
      <c r="I12767" s="1">
        <v>-226077592.29825133</v>
      </c>
      <c r="J12767" s="1">
        <v>-63352.14065203732</v>
      </c>
      <c r="K12767" s="1">
        <v>-3050734.1267693862</v>
      </c>
      <c r="L12767" s="1">
        <v>-700888.25995553622</v>
      </c>
      <c r="M12767" s="1">
        <v>-11736.867054073726</v>
      </c>
      <c r="N12767" s="1">
        <v>-30975.825383548341</v>
      </c>
      <c r="O12767" s="1">
        <v>-29928660.521113046</v>
      </c>
      <c r="P12767" s="1">
        <v>67850.545961127485</v>
      </c>
      <c r="Q12767" s="1">
        <v>-100801513.39802298</v>
      </c>
      <c r="R12767" s="1">
        <v>-64316325.372320168</v>
      </c>
      <c r="S12767" s="1">
        <v>-64279464.543328442</v>
      </c>
      <c r="T12767" s="1">
        <v>-762683.53169234656</v>
      </c>
      <c r="U12767" s="1">
        <v>-762683.53169234656</v>
      </c>
      <c r="V12767" s="1">
        <v>-10450495.265773177</v>
      </c>
      <c r="W12767" s="1">
        <v>11517075.351277329</v>
      </c>
      <c r="X12767" s="1">
        <v>-4817.7972479815289</v>
      </c>
      <c r="Y12767" s="1">
        <v>-29928660.521113046</v>
      </c>
      <c r="Z12767" s="1">
        <v>-30975.825383548341</v>
      </c>
      <c r="AA12767" s="1">
        <v>-2309.8492621359237</v>
      </c>
      <c r="AB12767" s="1">
        <v>-34.666995473185509</v>
      </c>
      <c r="AC12767" s="1">
        <v>-28899.554584265188</v>
      </c>
      <c r="AD12767" s="1">
        <v>-2753.177611650488</v>
      </c>
      <c r="AE12767" s="1">
        <v>33925.272980563743</v>
      </c>
      <c r="AF12767" s="1">
        <v>33925.272980563743</v>
      </c>
      <c r="AG12767" s="1">
        <v>-9398.3554288310042</v>
      </c>
      <c r="AH12767" s="5">
        <v>7.0101099502923028E-3</v>
      </c>
    </row>
    <row r="12768" spans="1:34" x14ac:dyDescent="0.2">
      <c r="A12768" s="6">
        <v>2011</v>
      </c>
      <c r="B12768" t="s">
        <v>1515</v>
      </c>
      <c r="C12768" t="s">
        <v>196</v>
      </c>
      <c r="D12768" t="s">
        <v>1511</v>
      </c>
      <c r="E12768" s="1" t="s">
        <v>1512</v>
      </c>
      <c r="F12768" s="18">
        <v>-1.4513885120630451E-2</v>
      </c>
      <c r="G12768" s="18">
        <v>-0.11630751510825034</v>
      </c>
      <c r="H12768" s="1">
        <v>-33993469.23209855</v>
      </c>
      <c r="I12768" s="1">
        <v>-18951855.381665763</v>
      </c>
      <c r="J12768" s="1">
        <v>-4620.15878475919</v>
      </c>
      <c r="K12768" s="1">
        <v>-249651.10327470186</v>
      </c>
      <c r="L12768" s="1">
        <v>-57997.373217384193</v>
      </c>
      <c r="M12768" s="1">
        <v>-851.51330432215343</v>
      </c>
      <c r="N12768" s="1">
        <v>-4299.0120297734338</v>
      </c>
      <c r="O12768" s="1">
        <v>-14726298.330446951</v>
      </c>
      <c r="P12768" s="1">
        <v>2103.6406251048284</v>
      </c>
      <c r="Q12768" s="1">
        <v>-8330607.6564492155</v>
      </c>
      <c r="R12768" s="1">
        <v>-4998806.5258503193</v>
      </c>
      <c r="S12768" s="1">
        <v>-4996232.3586789537</v>
      </c>
      <c r="T12768" s="1">
        <v>-62412.775818675465</v>
      </c>
      <c r="U12768" s="1">
        <v>-62412.775818675465</v>
      </c>
      <c r="V12768" s="1">
        <v>-807856.78810842603</v>
      </c>
      <c r="W12768" s="1">
        <v>-3024.0865904755865</v>
      </c>
      <c r="X12768" s="1">
        <v>-465.39088461308125</v>
      </c>
      <c r="Y12768" s="1">
        <v>-14726298.330446951</v>
      </c>
      <c r="Z12768" s="1">
        <v>-4299.0120297734338</v>
      </c>
      <c r="AA12768" s="1">
        <v>-71.866475728155393</v>
      </c>
      <c r="AB12768" s="1">
        <v>-8.8412982359741026</v>
      </c>
      <c r="AC12768" s="1">
        <v>-2212.0494421130124</v>
      </c>
      <c r="AD12768" s="1">
        <v>-85.659776699029209</v>
      </c>
      <c r="AE12768" s="1">
        <v>1051.8203125524142</v>
      </c>
      <c r="AF12768" s="1">
        <v>1051.8203125524142</v>
      </c>
      <c r="AG12768" s="1">
        <v>-778.75505480759023</v>
      </c>
      <c r="AH12768" s="5">
        <v>9.0224781398950075E-3</v>
      </c>
    </row>
    <row r="12769" spans="1:34" x14ac:dyDescent="0.2">
      <c r="A12769" s="4">
        <v>2011</v>
      </c>
      <c r="B12769" t="s">
        <v>2847</v>
      </c>
      <c r="C12769" t="s">
        <v>266</v>
      </c>
      <c r="D12769" t="s">
        <v>1511</v>
      </c>
      <c r="E12769" s="1" t="s">
        <v>1512</v>
      </c>
      <c r="F12769" s="18">
        <v>-1.312049664217714E-2</v>
      </c>
      <c r="G12769" s="18">
        <v>-0.22447016855935251</v>
      </c>
      <c r="H12769" s="1">
        <v>-9412602.2798849884</v>
      </c>
      <c r="I12769" s="1">
        <v>-5650694.0725408029</v>
      </c>
      <c r="J12769" s="1">
        <v>-1387.0139887176654</v>
      </c>
      <c r="K12769" s="1">
        <v>-73797.644517736961</v>
      </c>
      <c r="L12769" s="1">
        <v>-17138.041791584135</v>
      </c>
      <c r="M12769" s="1">
        <v>-244.87835842724931</v>
      </c>
      <c r="N12769" s="1">
        <v>-5483.9815635090399</v>
      </c>
      <c r="O12769" s="1">
        <v>-3664191.6567766909</v>
      </c>
      <c r="P12769" s="1">
        <v>335.00965248062977</v>
      </c>
      <c r="Q12769" s="1">
        <v>-2461201.6785648712</v>
      </c>
      <c r="R12769" s="1">
        <v>-1468498.0579529749</v>
      </c>
      <c r="S12769" s="1">
        <v>-1467579.446741879</v>
      </c>
      <c r="T12769" s="1">
        <v>-18449.41112943424</v>
      </c>
      <c r="U12769" s="1">
        <v>-18451.140186565161</v>
      </c>
      <c r="V12769" s="1">
        <v>-237180.60636390364</v>
      </c>
      <c r="W12769" s="1">
        <v>-70348.469889755259</v>
      </c>
      <c r="X12769" s="1">
        <v>-615.69287524823676</v>
      </c>
      <c r="Y12769" s="1">
        <v>-3664191.6567766909</v>
      </c>
      <c r="Z12769" s="1">
        <v>-5483.9815635090399</v>
      </c>
      <c r="AA12769" s="1">
        <v>-12.461890195835563</v>
      </c>
      <c r="AB12769" s="1">
        <v>-2.475720289922851</v>
      </c>
      <c r="AC12769" s="1">
        <v>-675.09435523609488</v>
      </c>
      <c r="AD12769" s="1">
        <v>-14.853695281524484</v>
      </c>
      <c r="AE12769" s="1">
        <v>167.50482624031488</v>
      </c>
      <c r="AF12769" s="1">
        <v>167.50482624031488</v>
      </c>
      <c r="AG12769" s="1">
        <v>-232.2618316377428</v>
      </c>
      <c r="AH12769" s="5">
        <v>0.21698677348219486</v>
      </c>
    </row>
    <row r="12770" spans="1:34" x14ac:dyDescent="0.2">
      <c r="A12770" s="6">
        <v>2011</v>
      </c>
      <c r="B12770" t="s">
        <v>1592</v>
      </c>
      <c r="C12770" t="s">
        <v>135</v>
      </c>
      <c r="D12770" t="s">
        <v>1511</v>
      </c>
      <c r="E12770" s="1" t="s">
        <v>1512</v>
      </c>
      <c r="F12770" s="18">
        <v>-1.2822373108203926E-2</v>
      </c>
      <c r="G12770" s="18">
        <v>-8.1689921749425104E-2</v>
      </c>
      <c r="H12770" s="1">
        <v>-8909465.3382472023</v>
      </c>
      <c r="I12770" s="1">
        <v>-2996524.6265537655</v>
      </c>
      <c r="J12770" s="1">
        <v>-5159.4987627993032</v>
      </c>
      <c r="K12770" s="1">
        <v>-49428.856180686445</v>
      </c>
      <c r="L12770" s="1">
        <v>-6442.8302948590608</v>
      </c>
      <c r="M12770" s="1">
        <v>-1339.2039458315887</v>
      </c>
      <c r="N12770" s="1">
        <v>-354808.25665621588</v>
      </c>
      <c r="O12770" s="1">
        <v>-5524023.7872537235</v>
      </c>
      <c r="P12770" s="1">
        <v>28261.723675799509</v>
      </c>
      <c r="Q12770" s="1">
        <v>-992406.73447134416</v>
      </c>
      <c r="R12770" s="1">
        <v>-2890392.5669840551</v>
      </c>
      <c r="S12770" s="1">
        <v>-2887668.6068315161</v>
      </c>
      <c r="T12770" s="1">
        <v>-12217.312463303575</v>
      </c>
      <c r="U12770" s="1">
        <v>-12831.883724484376</v>
      </c>
      <c r="V12770" s="1">
        <v>-500882.54193311173</v>
      </c>
      <c r="W12770" s="1">
        <v>4584953.9485993134</v>
      </c>
      <c r="X12770" s="1">
        <v>-343540.5718558543</v>
      </c>
      <c r="Y12770" s="1">
        <v>-5524023.7872537235</v>
      </c>
      <c r="Z12770" s="1">
        <v>-354808.25665621588</v>
      </c>
      <c r="AA12770" s="1">
        <v>-966.14860679611706</v>
      </c>
      <c r="AB12770" s="1">
        <v>-20.414507117244739</v>
      </c>
      <c r="AC12770" s="1">
        <v>-1409.5352435393174</v>
      </c>
      <c r="AD12770" s="1">
        <v>-1151.5810825242729</v>
      </c>
      <c r="AE12770" s="1">
        <v>14130.861837899754</v>
      </c>
      <c r="AF12770" s="1">
        <v>13859.096307500304</v>
      </c>
      <c r="AG12770" s="1">
        <v>-89.303378332892464</v>
      </c>
      <c r="AH12770" s="5">
        <v>3.5895505815730269E-2</v>
      </c>
    </row>
    <row r="12771" spans="1:34" x14ac:dyDescent="0.2">
      <c r="A12771" s="6">
        <v>2011</v>
      </c>
      <c r="B12771" t="s">
        <v>1562</v>
      </c>
      <c r="C12771" t="s">
        <v>190</v>
      </c>
      <c r="D12771" t="s">
        <v>1511</v>
      </c>
      <c r="E12771" s="1" t="s">
        <v>1512</v>
      </c>
      <c r="F12771" s="18">
        <v>-1.2635351444753112E-2</v>
      </c>
      <c r="G12771" s="18">
        <v>-8.329738679712867E-2</v>
      </c>
      <c r="H12771" s="1">
        <v>-166761378.30760431</v>
      </c>
      <c r="I12771" s="1">
        <v>-138031597.16645652</v>
      </c>
      <c r="J12771" s="1">
        <v>-35414.379668911526</v>
      </c>
      <c r="K12771" s="1">
        <v>-1867801.2605783006</v>
      </c>
      <c r="L12771" s="1">
        <v>-422336.55768038891</v>
      </c>
      <c r="M12771" s="1">
        <v>-6512.5877708978087</v>
      </c>
      <c r="N12771" s="1">
        <v>-48736.714380081234</v>
      </c>
      <c r="O12771" s="1">
        <v>-26373317.816189457</v>
      </c>
      <c r="P12771" s="1">
        <v>24338.175120239976</v>
      </c>
      <c r="Q12771" s="1">
        <v>-60690129.354996182</v>
      </c>
      <c r="R12771" s="1">
        <v>-37207268.696946412</v>
      </c>
      <c r="S12771" s="1">
        <v>-37167141.694222338</v>
      </c>
      <c r="T12771" s="1">
        <v>-466950.31514457514</v>
      </c>
      <c r="U12771" s="1">
        <v>-466950.31514457514</v>
      </c>
      <c r="V12771" s="1">
        <v>-6020995.8055681624</v>
      </c>
      <c r="W12771" s="1">
        <v>1682053.1140637584</v>
      </c>
      <c r="X12771" s="1">
        <v>-2078.6472153605814</v>
      </c>
      <c r="Y12771" s="1">
        <v>-26373317.816189457</v>
      </c>
      <c r="Z12771" s="1">
        <v>-48736.714380081234</v>
      </c>
      <c r="AA12771" s="1">
        <v>-826.60806506801248</v>
      </c>
      <c r="AB12771" s="1">
        <v>-39.081248312513509</v>
      </c>
      <c r="AC12771" s="1">
        <v>-16673.566556153059</v>
      </c>
      <c r="AD12771" s="1">
        <v>-985.25858620338909</v>
      </c>
      <c r="AE12771" s="1">
        <v>12169.087560119988</v>
      </c>
      <c r="AF12771" s="1">
        <v>12169.087560119988</v>
      </c>
      <c r="AG12771" s="1">
        <v>-5675.7225254603391</v>
      </c>
      <c r="AH12771" s="5">
        <v>7.3181742073516812E-2</v>
      </c>
    </row>
    <row r="12772" spans="1:34" x14ac:dyDescent="0.2">
      <c r="A12772" s="4">
        <v>2011</v>
      </c>
      <c r="B12772" t="s">
        <v>1570</v>
      </c>
      <c r="C12772" t="s">
        <v>190</v>
      </c>
      <c r="D12772" t="s">
        <v>1511</v>
      </c>
      <c r="E12772" s="1" t="s">
        <v>1512</v>
      </c>
      <c r="F12772" s="18">
        <v>-1.2426932016558813E-2</v>
      </c>
      <c r="G12772" s="18">
        <v>-6.5019857718066246E-2</v>
      </c>
      <c r="H12772" s="1">
        <v>-59969183.764826469</v>
      </c>
      <c r="I12772" s="1">
        <v>-43352428.676020093</v>
      </c>
      <c r="J12772" s="1">
        <v>-11321.254878106809</v>
      </c>
      <c r="K12772" s="1">
        <v>-588283.31675282028</v>
      </c>
      <c r="L12772" s="1">
        <v>-132230.43379092935</v>
      </c>
      <c r="M12772" s="1">
        <v>-2085.0276079594923</v>
      </c>
      <c r="N12772" s="1">
        <v>-17820.189291004415</v>
      </c>
      <c r="O12772" s="1">
        <v>-15873913.925298963</v>
      </c>
      <c r="P12772" s="1">
        <v>8899.0588134014397</v>
      </c>
      <c r="Q12772" s="1">
        <v>-19004927.91997885</v>
      </c>
      <c r="R12772" s="1">
        <v>-11752313.417956175</v>
      </c>
      <c r="S12772" s="1">
        <v>-11738455.165489588</v>
      </c>
      <c r="T12772" s="1">
        <v>-147070.82918820507</v>
      </c>
      <c r="U12772" s="1">
        <v>-147070.82918820507</v>
      </c>
      <c r="V12772" s="1">
        <v>-1903041.246316347</v>
      </c>
      <c r="W12772" s="1">
        <v>615029.24994858168</v>
      </c>
      <c r="X12772" s="1">
        <v>-760.04070684920566</v>
      </c>
      <c r="Y12772" s="1">
        <v>-15873913.925298963</v>
      </c>
      <c r="Z12772" s="1">
        <v>-17820.189291004415</v>
      </c>
      <c r="AA12772" s="1">
        <v>-302.24261886236587</v>
      </c>
      <c r="AB12772" s="1">
        <v>-14.289745451990742</v>
      </c>
      <c r="AC12772" s="1">
        <v>-5282.6913654129794</v>
      </c>
      <c r="AD12772" s="1">
        <v>-360.25191131693441</v>
      </c>
      <c r="AE12772" s="1">
        <v>4449.5294067007198</v>
      </c>
      <c r="AF12772" s="1">
        <v>4449.5294067007198</v>
      </c>
      <c r="AG12772" s="1">
        <v>-1779.0345332426295</v>
      </c>
      <c r="AH12772" s="5">
        <v>0.17939148387454162</v>
      </c>
    </row>
    <row r="12773" spans="1:34" x14ac:dyDescent="0.2">
      <c r="A12773" s="4">
        <v>2011</v>
      </c>
      <c r="B12773" t="s">
        <v>1573</v>
      </c>
      <c r="C12773" t="s">
        <v>118</v>
      </c>
      <c r="D12773" t="s">
        <v>1511</v>
      </c>
      <c r="E12773" s="1" t="s">
        <v>1512</v>
      </c>
      <c r="F12773" s="18">
        <v>-1.0735125016752849E-2</v>
      </c>
      <c r="G12773" s="18">
        <v>-0.13848311271611174</v>
      </c>
      <c r="H12773" s="1">
        <v>-33358575.714419771</v>
      </c>
      <c r="I12773" s="1">
        <v>-30937144.677959338</v>
      </c>
      <c r="J12773" s="1">
        <v>-8588.7262640211629</v>
      </c>
      <c r="K12773" s="1">
        <v>-402373.47087499918</v>
      </c>
      <c r="L12773" s="1">
        <v>-90845.184593024343</v>
      </c>
      <c r="M12773" s="1">
        <v>-1583.6198808725767</v>
      </c>
      <c r="N12773" s="1">
        <v>-111656.43723389164</v>
      </c>
      <c r="O12773" s="1">
        <v>-1816246.6012250027</v>
      </c>
      <c r="P12773" s="1">
        <v>9863.0036113805309</v>
      </c>
      <c r="Q12773" s="1">
        <v>-13065928.421998298</v>
      </c>
      <c r="R12773" s="1">
        <v>-8369558.137474047</v>
      </c>
      <c r="S12773" s="1">
        <v>-8361967.2494718349</v>
      </c>
      <c r="T12773" s="1">
        <v>-100593.3677187498</v>
      </c>
      <c r="U12773" s="1">
        <v>-100593.3677187498</v>
      </c>
      <c r="V12773" s="1">
        <v>-1359830.2851280824</v>
      </c>
      <c r="W12773" s="1">
        <v>-56276.901092783788</v>
      </c>
      <c r="X12773" s="1">
        <v>-19929.711266120954</v>
      </c>
      <c r="Y12773" s="1">
        <v>-1816246.6012250027</v>
      </c>
      <c r="Z12773" s="1">
        <v>-111656.43723389164</v>
      </c>
      <c r="AA12773" s="1">
        <v>-340.44443521060248</v>
      </c>
      <c r="AB12773" s="1">
        <v>-39.490618568245125</v>
      </c>
      <c r="AC12773" s="1">
        <v>-3833.5659117319587</v>
      </c>
      <c r="AD12773" s="1">
        <v>-405.7857854179187</v>
      </c>
      <c r="AE12773" s="1">
        <v>4931.5018056902654</v>
      </c>
      <c r="AF12773" s="1">
        <v>4931.5018056902654</v>
      </c>
      <c r="AG12773" s="1">
        <v>-1238.9509526703096</v>
      </c>
      <c r="AH12773" s="5">
        <v>0.14005541828735216</v>
      </c>
    </row>
    <row r="12774" spans="1:34" x14ac:dyDescent="0.2">
      <c r="A12774" s="6">
        <v>2011</v>
      </c>
      <c r="B12774" t="s">
        <v>1564</v>
      </c>
      <c r="C12774" t="s">
        <v>190</v>
      </c>
      <c r="D12774" t="s">
        <v>1511</v>
      </c>
      <c r="E12774" s="1" t="s">
        <v>1512</v>
      </c>
      <c r="F12774" s="18">
        <v>-9.7810145505312137E-3</v>
      </c>
      <c r="G12774" s="18">
        <v>-7.6565134058981923E-2</v>
      </c>
      <c r="H12774" s="1">
        <v>-531744887.73409462</v>
      </c>
      <c r="I12774" s="1">
        <v>-347666810.59765524</v>
      </c>
      <c r="J12774" s="1">
        <v>-95358.949890072327</v>
      </c>
      <c r="K12774" s="1">
        <v>-4755779.1685461141</v>
      </c>
      <c r="L12774" s="1">
        <v>-1050866.8805873473</v>
      </c>
      <c r="M12774" s="1">
        <v>-17631.98010651199</v>
      </c>
      <c r="N12774" s="1">
        <v>-200755.52941908746</v>
      </c>
      <c r="O12774" s="1">
        <v>-178057938.06707889</v>
      </c>
      <c r="P12774" s="1">
        <v>100253.43918865331</v>
      </c>
      <c r="Q12774" s="1">
        <v>-151112902.330143</v>
      </c>
      <c r="R12774" s="1">
        <v>-95776535.792330891</v>
      </c>
      <c r="S12774" s="1">
        <v>-95636504.966594487</v>
      </c>
      <c r="T12774" s="1">
        <v>-1188944.7921365285</v>
      </c>
      <c r="U12774" s="1">
        <v>-1188944.7921365285</v>
      </c>
      <c r="V12774" s="1">
        <v>-15537509.101994915</v>
      </c>
      <c r="W12774" s="1">
        <v>6928687.4940200197</v>
      </c>
      <c r="X12774" s="1">
        <v>-8562.3318580904688</v>
      </c>
      <c r="Y12774" s="1">
        <v>-178057938.06707889</v>
      </c>
      <c r="Z12774" s="1">
        <v>-200755.52941908746</v>
      </c>
      <c r="AA12774" s="1">
        <v>-3404.9513151555161</v>
      </c>
      <c r="AB12774" s="1">
        <v>-160.98288108120903</v>
      </c>
      <c r="AC12774" s="1">
        <v>-43421.789725690323</v>
      </c>
      <c r="AD12774" s="1">
        <v>-4058.4621184230377</v>
      </c>
      <c r="AE12774" s="1">
        <v>50126.719594326656</v>
      </c>
      <c r="AF12774" s="1">
        <v>50126.719594326656</v>
      </c>
      <c r="AG12774" s="1">
        <v>-14184.777570657465</v>
      </c>
      <c r="AH12774" s="5">
        <v>0.23173692423061931</v>
      </c>
    </row>
    <row r="12775" spans="1:34" x14ac:dyDescent="0.2">
      <c r="A12775" s="6">
        <v>2011</v>
      </c>
      <c r="B12775" t="s">
        <v>1576</v>
      </c>
      <c r="C12775" t="s">
        <v>143</v>
      </c>
      <c r="D12775" t="s">
        <v>1511</v>
      </c>
      <c r="E12775" s="1" t="s">
        <v>1512</v>
      </c>
      <c r="F12775" s="18">
        <v>-8.7957279855537356E-3</v>
      </c>
      <c r="G12775" s="18">
        <v>-5.7283522554518837E-2</v>
      </c>
      <c r="H12775" s="1">
        <v>-787044376.36705387</v>
      </c>
      <c r="I12775" s="1">
        <v>-689390842.51519418</v>
      </c>
      <c r="J12775" s="1">
        <v>-233040.15859085784</v>
      </c>
      <c r="K12775" s="1">
        <v>-9039245.4505664837</v>
      </c>
      <c r="L12775" s="1">
        <v>-2091995.7793473369</v>
      </c>
      <c r="M12775" s="1">
        <v>-36537.768896374146</v>
      </c>
      <c r="N12775" s="1">
        <v>-93054.585458888585</v>
      </c>
      <c r="O12775" s="1">
        <v>-86348171.462090179</v>
      </c>
      <c r="P12775" s="1">
        <v>188511.35309043282</v>
      </c>
      <c r="Q12775" s="1">
        <v>-301222218.38981295</v>
      </c>
      <c r="R12775" s="1">
        <v>-201187151.36036646</v>
      </c>
      <c r="S12775" s="1">
        <v>-201059025.60314739</v>
      </c>
      <c r="T12775" s="1">
        <v>-2259811.3626416209</v>
      </c>
      <c r="U12775" s="1">
        <v>-2259811.3626416209</v>
      </c>
      <c r="V12775" s="1">
        <v>-32820180.871527106</v>
      </c>
      <c r="W12775" s="1">
        <v>40174909.273360692</v>
      </c>
      <c r="X12775" s="1">
        <v>-5334.115064954849</v>
      </c>
      <c r="Y12775" s="1">
        <v>-86348171.462090179</v>
      </c>
      <c r="Z12775" s="1">
        <v>-93054.585458888585</v>
      </c>
      <c r="AA12775" s="1">
        <v>-6376.8844660194218</v>
      </c>
      <c r="AB12775" s="1">
        <v>-39.934875650454721</v>
      </c>
      <c r="AC12775" s="1">
        <v>-108938.50911787557</v>
      </c>
      <c r="AD12775" s="1">
        <v>-7600.797087378648</v>
      </c>
      <c r="AE12775" s="1">
        <v>94255.676545216411</v>
      </c>
      <c r="AF12775" s="1">
        <v>94255.676545216411</v>
      </c>
      <c r="AG12775" s="1">
        <v>-30081.755207053749</v>
      </c>
      <c r="AH12775" s="5">
        <v>1.595148497610068E-3</v>
      </c>
    </row>
    <row r="12776" spans="1:34" x14ac:dyDescent="0.2">
      <c r="A12776" s="4">
        <v>2011</v>
      </c>
      <c r="B12776" t="s">
        <v>1579</v>
      </c>
      <c r="C12776" t="s">
        <v>190</v>
      </c>
      <c r="D12776" t="s">
        <v>1511</v>
      </c>
      <c r="E12776" s="1" t="s">
        <v>1512</v>
      </c>
      <c r="F12776" s="18">
        <v>-8.6627650254052328E-3</v>
      </c>
      <c r="G12776" s="18">
        <v>-5.0009185339476625E-2</v>
      </c>
      <c r="H12776" s="1">
        <v>-128903683.81429324</v>
      </c>
      <c r="I12776" s="1">
        <v>-104542469.4380801</v>
      </c>
      <c r="J12776" s="1">
        <v>-28246.360293149781</v>
      </c>
      <c r="K12776" s="1">
        <v>-1426489.4326024109</v>
      </c>
      <c r="L12776" s="1">
        <v>-316888.36153678369</v>
      </c>
      <c r="M12776" s="1">
        <v>-5216.5611348943494</v>
      </c>
      <c r="N12776" s="1">
        <v>-54948.63292305536</v>
      </c>
      <c r="O12776" s="1">
        <v>-22556865.31514702</v>
      </c>
      <c r="P12776" s="1">
        <v>27440.287424169943</v>
      </c>
      <c r="Q12776" s="1">
        <v>-45560815.53505937</v>
      </c>
      <c r="R12776" s="1">
        <v>-28656598.493505657</v>
      </c>
      <c r="S12776" s="1">
        <v>-28617197.90013282</v>
      </c>
      <c r="T12776" s="1">
        <v>-356622.35815060273</v>
      </c>
      <c r="U12776" s="1">
        <v>-356622.35815060273</v>
      </c>
      <c r="V12776" s="1">
        <v>-4646237.6368920216</v>
      </c>
      <c r="W12776" s="1">
        <v>1896445.4271777193</v>
      </c>
      <c r="X12776" s="1">
        <v>-2343.5888993793396</v>
      </c>
      <c r="Y12776" s="1">
        <v>-22556865.31514702</v>
      </c>
      <c r="Z12776" s="1">
        <v>-54948.63292305536</v>
      </c>
      <c r="AA12776" s="1">
        <v>-931.96645929876047</v>
      </c>
      <c r="AB12776" s="1">
        <v>-44.062493645996625</v>
      </c>
      <c r="AC12776" s="1">
        <v>-12957.812582868277</v>
      </c>
      <c r="AD12776" s="1">
        <v>-1110.8383705427846</v>
      </c>
      <c r="AE12776" s="1">
        <v>13720.143712084971</v>
      </c>
      <c r="AF12776" s="1">
        <v>13720.143712084971</v>
      </c>
      <c r="AG12776" s="1">
        <v>-4273.030128290422</v>
      </c>
      <c r="AH12776" s="5">
        <v>0.10281936710100591</v>
      </c>
    </row>
    <row r="12777" spans="1:34" x14ac:dyDescent="0.2">
      <c r="A12777" s="4">
        <v>2011</v>
      </c>
      <c r="B12777" t="s">
        <v>1569</v>
      </c>
      <c r="C12777" t="s">
        <v>130</v>
      </c>
      <c r="D12777" t="s">
        <v>1511</v>
      </c>
      <c r="E12777" s="1" t="s">
        <v>1512</v>
      </c>
      <c r="F12777" s="18">
        <v>-8.1110020622482942E-3</v>
      </c>
      <c r="G12777" s="18">
        <v>-0.11126963521308302</v>
      </c>
      <c r="H12777" s="1">
        <v>-26610037.8904141</v>
      </c>
      <c r="I12777" s="1">
        <v>-25273495.67219476</v>
      </c>
      <c r="J12777" s="1">
        <v>-6727.8650076760232</v>
      </c>
      <c r="K12777" s="1">
        <v>-340713.72816084843</v>
      </c>
      <c r="L12777" s="1">
        <v>-75218.048751636772</v>
      </c>
      <c r="M12777" s="1">
        <v>-1204.5390613243558</v>
      </c>
      <c r="N12777" s="1">
        <v>-50326.842211761439</v>
      </c>
      <c r="O12777" s="1">
        <v>-867475.6160770898</v>
      </c>
      <c r="P12777" s="1">
        <v>5124.4210509956238</v>
      </c>
      <c r="Q12777" s="1">
        <v>-10812232.180587292</v>
      </c>
      <c r="R12777" s="1">
        <v>-6729802.3996448461</v>
      </c>
      <c r="S12777" s="1">
        <v>-6718857.9888872961</v>
      </c>
      <c r="T12777" s="1">
        <v>-85178.432040212108</v>
      </c>
      <c r="U12777" s="1">
        <v>-85178.432040212108</v>
      </c>
      <c r="V12777" s="1">
        <v>-1089856.0017593652</v>
      </c>
      <c r="W12777" s="1">
        <v>-167360.0810812476</v>
      </c>
      <c r="X12777" s="1">
        <v>-4332.6021026000126</v>
      </c>
      <c r="Y12777" s="1">
        <v>-867475.6160770898</v>
      </c>
      <c r="Z12777" s="1">
        <v>-50326.842211761439</v>
      </c>
      <c r="AA12777" s="1">
        <v>-179.1600873786409</v>
      </c>
      <c r="AB12777" s="1">
        <v>-13.473063950368582</v>
      </c>
      <c r="AC12777" s="1">
        <v>-3132.399858397896</v>
      </c>
      <c r="AD12777" s="1">
        <v>-213.54620388349537</v>
      </c>
      <c r="AE12777" s="1">
        <v>2562.2105254978119</v>
      </c>
      <c r="AF12777" s="1">
        <v>2562.2105254978119</v>
      </c>
      <c r="AG12777" s="1">
        <v>-1023.1558195767826</v>
      </c>
      <c r="AH12777" s="5">
        <v>3.8249184001580609E-2</v>
      </c>
    </row>
    <row r="12778" spans="1:34" x14ac:dyDescent="0.2">
      <c r="A12778" s="4">
        <v>2011</v>
      </c>
      <c r="B12778" t="s">
        <v>2289</v>
      </c>
      <c r="C12778" t="s">
        <v>118</v>
      </c>
      <c r="D12778" t="s">
        <v>1511</v>
      </c>
      <c r="E12778" s="1" t="s">
        <v>1512</v>
      </c>
      <c r="F12778" s="18">
        <v>-6.9492858606967313E-3</v>
      </c>
      <c r="G12778" s="18">
        <v>-0.10770896037026506</v>
      </c>
      <c r="H12778" s="1">
        <v>-8191086.9558191635</v>
      </c>
      <c r="I12778" s="1">
        <v>-7692832.9369104132</v>
      </c>
      <c r="J12778" s="1">
        <v>-2333.4607645404094</v>
      </c>
      <c r="K12778" s="1">
        <v>-98867.857138933323</v>
      </c>
      <c r="L12778" s="1">
        <v>-21855.417287696291</v>
      </c>
      <c r="M12778" s="1">
        <v>-432.45441908420571</v>
      </c>
      <c r="N12778" s="1">
        <v>-42353.054047785561</v>
      </c>
      <c r="O12778" s="1">
        <v>-336152.96864157123</v>
      </c>
      <c r="P12778" s="1">
        <v>3741.1933908590504</v>
      </c>
      <c r="Q12778" s="1">
        <v>-3146839.3862785641</v>
      </c>
      <c r="R12778" s="1">
        <v>-2122836.1628207536</v>
      </c>
      <c r="S12778" s="1">
        <v>-2120419.008374664</v>
      </c>
      <c r="T12778" s="1">
        <v>-24716.964284733331</v>
      </c>
      <c r="U12778" s="1">
        <v>-24716.964284733331</v>
      </c>
      <c r="V12778" s="1">
        <v>-346295.57104528323</v>
      </c>
      <c r="W12778" s="1">
        <v>-21346.719389153928</v>
      </c>
      <c r="X12778" s="1">
        <v>-7559.6549497870992</v>
      </c>
      <c r="Y12778" s="1">
        <v>-336152.96864157123</v>
      </c>
      <c r="Z12778" s="1">
        <v>-42353.054047785561</v>
      </c>
      <c r="AA12778" s="1">
        <v>-129.13596315578883</v>
      </c>
      <c r="AB12778" s="1">
        <v>-14.979416718248043</v>
      </c>
      <c r="AC12778" s="1">
        <v>-991.94270267902766</v>
      </c>
      <c r="AD12778" s="1">
        <v>-153.92097157486225</v>
      </c>
      <c r="AE12778" s="1">
        <v>1870.5966954295252</v>
      </c>
      <c r="AF12778" s="1">
        <v>1870.5966954295252</v>
      </c>
      <c r="AG12778" s="1">
        <v>-301.71603886735966</v>
      </c>
      <c r="AH12778" s="5">
        <v>0.19604706060895802</v>
      </c>
    </row>
    <row r="12779" spans="1:34" x14ac:dyDescent="0.2">
      <c r="A12779" s="4">
        <v>2011</v>
      </c>
      <c r="B12779" t="s">
        <v>1565</v>
      </c>
      <c r="C12779" t="s">
        <v>193</v>
      </c>
      <c r="D12779" t="s">
        <v>1511</v>
      </c>
      <c r="E12779" s="1" t="s">
        <v>1512</v>
      </c>
      <c r="F12779" s="18">
        <v>-6.5367642940094162E-3</v>
      </c>
      <c r="G12779" s="18">
        <v>-0.22046566673397774</v>
      </c>
      <c r="H12779" s="1">
        <v>-8703559.7514306773</v>
      </c>
      <c r="I12779" s="1">
        <v>-7702898.7019014712</v>
      </c>
      <c r="J12779" s="1">
        <v>-2060.2300652285062</v>
      </c>
      <c r="K12779" s="1">
        <v>-102347.56662643021</v>
      </c>
      <c r="L12779" s="1">
        <v>-23506.17875287505</v>
      </c>
      <c r="M12779" s="1">
        <v>-372.29740689257966</v>
      </c>
      <c r="N12779" s="1">
        <v>-2627.1722729757703</v>
      </c>
      <c r="O12779" s="1">
        <v>-871307.79630252847</v>
      </c>
      <c r="P12779" s="1">
        <v>1560.1918977256585</v>
      </c>
      <c r="Q12779" s="1">
        <v>-3378919.3994362107</v>
      </c>
      <c r="R12779" s="1">
        <v>-2102775.11830479</v>
      </c>
      <c r="S12779" s="1">
        <v>-2101305.2650556806</v>
      </c>
      <c r="T12779" s="1">
        <v>-25586.891656607553</v>
      </c>
      <c r="U12779" s="1">
        <v>-25586.891656607553</v>
      </c>
      <c r="V12779" s="1">
        <v>-340885.21970375342</v>
      </c>
      <c r="W12779" s="1">
        <v>145683.36826898635</v>
      </c>
      <c r="X12779" s="1">
        <v>-408.61488564041412</v>
      </c>
      <c r="Y12779" s="1">
        <v>-871307.79630252847</v>
      </c>
      <c r="Z12779" s="1">
        <v>-2627.1722729757703</v>
      </c>
      <c r="AA12779" s="1">
        <v>-53.999336648090946</v>
      </c>
      <c r="AB12779" s="1">
        <v>-2.9402338167525066</v>
      </c>
      <c r="AC12779" s="1">
        <v>-962.011341150117</v>
      </c>
      <c r="AD12779" s="1">
        <v>-64.363405500333982</v>
      </c>
      <c r="AE12779" s="1">
        <v>780.09594886282923</v>
      </c>
      <c r="AF12779" s="1">
        <v>780.09594886282923</v>
      </c>
      <c r="AG12779" s="1">
        <v>-317.62800548316204</v>
      </c>
      <c r="AH12779" s="5">
        <v>0.11728406553505116</v>
      </c>
    </row>
    <row r="12780" spans="1:34" x14ac:dyDescent="0.2">
      <c r="A12780" s="4">
        <v>2011</v>
      </c>
      <c r="B12780" t="s">
        <v>2288</v>
      </c>
      <c r="C12780" t="s">
        <v>193</v>
      </c>
      <c r="D12780" t="s">
        <v>1511</v>
      </c>
      <c r="E12780" s="1" t="s">
        <v>1512</v>
      </c>
      <c r="F12780" s="18">
        <v>-5.986991934706508E-3</v>
      </c>
      <c r="G12780" s="18">
        <v>-0.10023361164623538</v>
      </c>
      <c r="H12780" s="1">
        <v>-33009993.973564573</v>
      </c>
      <c r="I12780" s="1">
        <v>-30008051.339265533</v>
      </c>
      <c r="J12780" s="1">
        <v>-7102.0154072073992</v>
      </c>
      <c r="K12780" s="1">
        <v>-395337.18372702284</v>
      </c>
      <c r="L12780" s="1">
        <v>-91481.844163641319</v>
      </c>
      <c r="M12780" s="1">
        <v>-1284.2541044934717</v>
      </c>
      <c r="N12780" s="1">
        <v>-10879.056542739954</v>
      </c>
      <c r="O12780" s="1">
        <v>-2497325.1914989045</v>
      </c>
      <c r="P12780" s="1">
        <v>1466.9111449662446</v>
      </c>
      <c r="Q12780" s="1">
        <v>-13136174.748558592</v>
      </c>
      <c r="R12780" s="1">
        <v>-7755820.4429320497</v>
      </c>
      <c r="S12780" s="1">
        <v>-7750448.4899594737</v>
      </c>
      <c r="T12780" s="1">
        <v>-98834.295931755711</v>
      </c>
      <c r="U12780" s="1">
        <v>-98834.295931755711</v>
      </c>
      <c r="V12780" s="1">
        <v>-1251304.8329594163</v>
      </c>
      <c r="W12780" s="1">
        <v>-405318.29199296667</v>
      </c>
      <c r="X12780" s="1">
        <v>-1692.0643121937683</v>
      </c>
      <c r="Y12780" s="1">
        <v>-2497325.1914989045</v>
      </c>
      <c r="Z12780" s="1">
        <v>-10879.056542739954</v>
      </c>
      <c r="AA12780" s="1">
        <v>-54.659009708737905</v>
      </c>
      <c r="AB12780" s="1">
        <v>-12.175436788199395</v>
      </c>
      <c r="AC12780" s="1">
        <v>-3468.2731095864488</v>
      </c>
      <c r="AD12780" s="1">
        <v>-65.149689320388418</v>
      </c>
      <c r="AE12780" s="1">
        <v>733.4555724831223</v>
      </c>
      <c r="AF12780" s="1">
        <v>733.4555724831223</v>
      </c>
      <c r="AG12780" s="1">
        <v>-1228.9168442992968</v>
      </c>
      <c r="AH12780" s="5">
        <v>1.4209729325301004E-2</v>
      </c>
    </row>
    <row r="12781" spans="1:34" x14ac:dyDescent="0.2">
      <c r="A12781" s="6">
        <v>2011</v>
      </c>
      <c r="B12781" t="s">
        <v>1574</v>
      </c>
      <c r="C12781" t="s">
        <v>193</v>
      </c>
      <c r="D12781" t="s">
        <v>1511</v>
      </c>
      <c r="E12781" s="1" t="s">
        <v>1512</v>
      </c>
      <c r="F12781" s="18">
        <v>-4.9922378804770923E-3</v>
      </c>
      <c r="G12781" s="18">
        <v>-0.14887297281263093</v>
      </c>
      <c r="H12781" s="1">
        <v>-64200431.861879818</v>
      </c>
      <c r="I12781" s="1">
        <v>-62808837.39256528</v>
      </c>
      <c r="J12781" s="1">
        <v>-17248.332486451418</v>
      </c>
      <c r="K12781" s="1">
        <v>-834386.09305223392</v>
      </c>
      <c r="L12781" s="1">
        <v>-190897.22736017429</v>
      </c>
      <c r="M12781" s="1">
        <v>-3113.4598921446659</v>
      </c>
      <c r="N12781" s="1">
        <v>-25374.479366518401</v>
      </c>
      <c r="O12781" s="1">
        <v>-335643.95257466048</v>
      </c>
      <c r="P12781" s="1">
        <v>15069.075417656872</v>
      </c>
      <c r="Q12781" s="1">
        <v>-27447719.219636228</v>
      </c>
      <c r="R12781" s="1">
        <v>-17293715.790366337</v>
      </c>
      <c r="S12781" s="1">
        <v>-17280844.42327683</v>
      </c>
      <c r="T12781" s="1">
        <v>-208596.52326305848</v>
      </c>
      <c r="U12781" s="1">
        <v>-208596.52326305848</v>
      </c>
      <c r="V12781" s="1">
        <v>-2806419.2632781006</v>
      </c>
      <c r="W12781" s="1">
        <v>1407079.2616881388</v>
      </c>
      <c r="X12781" s="1">
        <v>-3946.5969137953784</v>
      </c>
      <c r="Y12781" s="1">
        <v>-335643.95257466048</v>
      </c>
      <c r="Z12781" s="1">
        <v>-25374.479366518401</v>
      </c>
      <c r="AA12781" s="1">
        <v>-521.55127689081769</v>
      </c>
      <c r="AB12781" s="1">
        <v>-28.398176656843169</v>
      </c>
      <c r="AC12781" s="1">
        <v>-7966.3883991092816</v>
      </c>
      <c r="AD12781" s="1">
        <v>-621.65238329696092</v>
      </c>
      <c r="AE12781" s="1">
        <v>7534.5377088284358</v>
      </c>
      <c r="AF12781" s="1">
        <v>7534.5377088284358</v>
      </c>
      <c r="AG12781" s="1">
        <v>-2585.43681108805</v>
      </c>
      <c r="AH12781" s="5">
        <v>0.10204916767221864</v>
      </c>
    </row>
    <row r="12782" spans="1:34" x14ac:dyDescent="0.2">
      <c r="A12782" s="4">
        <v>2011</v>
      </c>
      <c r="B12782" t="s">
        <v>1580</v>
      </c>
      <c r="C12782" t="s">
        <v>193</v>
      </c>
      <c r="D12782" t="s">
        <v>1511</v>
      </c>
      <c r="E12782" s="1" t="s">
        <v>1512</v>
      </c>
      <c r="F12782" s="18">
        <v>-4.9863302093299958E-3</v>
      </c>
      <c r="G12782" s="18">
        <v>-7.3586012084928598E-2</v>
      </c>
      <c r="H12782" s="1">
        <v>-18373359.455836587</v>
      </c>
      <c r="I12782" s="1">
        <v>-16829958.627247367</v>
      </c>
      <c r="J12782" s="1">
        <v>-4311.7252076271943</v>
      </c>
      <c r="K12782" s="1">
        <v>-223022.08613804722</v>
      </c>
      <c r="L12782" s="1">
        <v>-51160.449816997017</v>
      </c>
      <c r="M12782" s="1">
        <v>-788.35001528268822</v>
      </c>
      <c r="N12782" s="1">
        <v>-7270.461822477333</v>
      </c>
      <c r="O12782" s="1">
        <v>-1259680.3973487262</v>
      </c>
      <c r="P12782" s="1">
        <v>2832.6417599380547</v>
      </c>
      <c r="Q12782" s="1">
        <v>-7351699.4143259237</v>
      </c>
      <c r="R12782" s="1">
        <v>-4505943.9262850117</v>
      </c>
      <c r="S12782" s="1">
        <v>-4502571.1279104464</v>
      </c>
      <c r="T12782" s="1">
        <v>-55755.521534511805</v>
      </c>
      <c r="U12782" s="1">
        <v>-55755.521534511805</v>
      </c>
      <c r="V12782" s="1">
        <v>-729421.73009756883</v>
      </c>
      <c r="W12782" s="1">
        <v>95976.95223159554</v>
      </c>
      <c r="X12782" s="1">
        <v>-1130.8047655282069</v>
      </c>
      <c r="Y12782" s="1">
        <v>-1259680.3973487262</v>
      </c>
      <c r="Z12782" s="1">
        <v>-7270.461822477333</v>
      </c>
      <c r="AA12782" s="1">
        <v>-99.195980582524342</v>
      </c>
      <c r="AB12782" s="1">
        <v>-8.1368313504780456</v>
      </c>
      <c r="AC12782" s="1">
        <v>-2026.653634457783</v>
      </c>
      <c r="AD12782" s="1">
        <v>-118.23462135922341</v>
      </c>
      <c r="AE12782" s="1">
        <v>1416.3208799690274</v>
      </c>
      <c r="AF12782" s="1">
        <v>1416.3208799690274</v>
      </c>
      <c r="AG12782" s="1">
        <v>-687.9231356710377</v>
      </c>
      <c r="AH12782" s="5">
        <v>1.5660305965503319E-2</v>
      </c>
    </row>
    <row r="12783" spans="1:34" x14ac:dyDescent="0.2">
      <c r="A12783" s="6">
        <v>2011</v>
      </c>
      <c r="B12783" t="s">
        <v>2287</v>
      </c>
      <c r="C12783" t="s">
        <v>143</v>
      </c>
      <c r="D12783" t="s">
        <v>1511</v>
      </c>
      <c r="E12783" s="1" t="s">
        <v>1512</v>
      </c>
      <c r="F12783" s="18">
        <v>-4.8004606439670536E-3</v>
      </c>
      <c r="G12783" s="18">
        <v>-6.1603555771753998E-2</v>
      </c>
      <c r="H12783" s="1">
        <v>-23389103.58803124</v>
      </c>
      <c r="I12783" s="1">
        <v>-22461152.170590371</v>
      </c>
      <c r="J12783" s="1">
        <v>-5780.5708823003552</v>
      </c>
      <c r="K12783" s="1">
        <v>-300039.40519275912</v>
      </c>
      <c r="L12783" s="1">
        <v>-69584.409456622525</v>
      </c>
      <c r="M12783" s="1">
        <v>-1033.8577594759186</v>
      </c>
      <c r="N12783" s="1">
        <v>-5066.8845914050389</v>
      </c>
      <c r="O12783" s="1">
        <v>-549198.81855572865</v>
      </c>
      <c r="P12783" s="1">
        <v>2752.5289974251036</v>
      </c>
      <c r="Q12783" s="1">
        <v>-9998069.953744892</v>
      </c>
      <c r="R12783" s="1">
        <v>-6081510.8514795657</v>
      </c>
      <c r="S12783" s="1">
        <v>-6077988.6290913634</v>
      </c>
      <c r="T12783" s="1">
        <v>-75009.85129818978</v>
      </c>
      <c r="U12783" s="1">
        <v>-75009.85129818978</v>
      </c>
      <c r="V12783" s="1">
        <v>-984024.8653245368</v>
      </c>
      <c r="W12783" s="1">
        <v>458237.09045840759</v>
      </c>
      <c r="X12783" s="1">
        <v>-290.44614296134677</v>
      </c>
      <c r="Y12783" s="1">
        <v>-549198.81855572865</v>
      </c>
      <c r="Z12783" s="1">
        <v>-5066.8845914050389</v>
      </c>
      <c r="AA12783" s="1">
        <v>-93.077525370872365</v>
      </c>
      <c r="AB12783" s="1">
        <v>-2.1744807641141048</v>
      </c>
      <c r="AC12783" s="1">
        <v>-2777.2368428572449</v>
      </c>
      <c r="AD12783" s="1">
        <v>-110.94185373895469</v>
      </c>
      <c r="AE12783" s="1">
        <v>1376.2644987125518</v>
      </c>
      <c r="AF12783" s="1">
        <v>1376.2644987125518</v>
      </c>
      <c r="AG12783" s="1">
        <v>-939.62525751285273</v>
      </c>
      <c r="AH12783" s="5">
        <v>5.3083319747140499E-2</v>
      </c>
    </row>
    <row r="12784" spans="1:34" x14ac:dyDescent="0.2">
      <c r="A12784" s="6">
        <v>2011</v>
      </c>
      <c r="B12784" t="s">
        <v>1590</v>
      </c>
      <c r="C12784" t="s">
        <v>185</v>
      </c>
      <c r="D12784" t="s">
        <v>1511</v>
      </c>
      <c r="E12784" s="1" t="s">
        <v>1512</v>
      </c>
      <c r="F12784" s="18">
        <v>-1.8706452675431085E-3</v>
      </c>
      <c r="G12784" s="18">
        <v>-4.8129373577878422E-2</v>
      </c>
      <c r="H12784" s="1">
        <v>-23940246.9122058</v>
      </c>
      <c r="I12784" s="1">
        <v>-21552402.159012891</v>
      </c>
      <c r="J12784" s="1">
        <v>-5724.1458025032189</v>
      </c>
      <c r="K12784" s="1">
        <v>-271817.99562881084</v>
      </c>
      <c r="L12784" s="1">
        <v>-63249.109087341538</v>
      </c>
      <c r="M12784" s="1">
        <v>-978.91476690923071</v>
      </c>
      <c r="N12784" s="1">
        <v>-7025.9494510978138</v>
      </c>
      <c r="O12784" s="1">
        <v>-2041807.1975931334</v>
      </c>
      <c r="P12784" s="1">
        <v>2758.5591368865953</v>
      </c>
      <c r="Q12784" s="1">
        <v>-9089435.8525789902</v>
      </c>
      <c r="R12784" s="1">
        <v>-5576916.0958580216</v>
      </c>
      <c r="S12784" s="1">
        <v>-5574086.3390146587</v>
      </c>
      <c r="T12784" s="1">
        <v>-67954.498907202709</v>
      </c>
      <c r="U12784" s="1">
        <v>-67954.498907202709</v>
      </c>
      <c r="V12784" s="1">
        <v>-903159.00022262812</v>
      </c>
      <c r="W12784" s="1">
        <v>-609393.92969035101</v>
      </c>
      <c r="X12784" s="1">
        <v>-1445.383454441044</v>
      </c>
      <c r="Y12784" s="1">
        <v>-2041807.1975931334</v>
      </c>
      <c r="Z12784" s="1">
        <v>-7025.9494510978138</v>
      </c>
      <c r="AA12784" s="1">
        <v>-96.230222894983442</v>
      </c>
      <c r="AB12784" s="1">
        <v>-28.524006385258033</v>
      </c>
      <c r="AC12784" s="1">
        <v>-2705.7813422225427</v>
      </c>
      <c r="AD12784" s="1">
        <v>-114.69964710754111</v>
      </c>
      <c r="AE12784" s="1">
        <v>1379.2795684432976</v>
      </c>
      <c r="AF12784" s="1">
        <v>1379.2795684432976</v>
      </c>
      <c r="AG12784" s="1">
        <v>-881.49044635788607</v>
      </c>
      <c r="AH12784" s="5">
        <v>2.9527826477916057E-2</v>
      </c>
    </row>
    <row r="12785" spans="1:34" x14ac:dyDescent="0.2">
      <c r="A12785" s="4">
        <v>2011</v>
      </c>
      <c r="B12785" t="s">
        <v>1584</v>
      </c>
      <c r="C12785" t="s">
        <v>193</v>
      </c>
      <c r="D12785" t="s">
        <v>1511</v>
      </c>
      <c r="E12785" s="1" t="s">
        <v>1512</v>
      </c>
      <c r="F12785" s="18">
        <v>-1.8401548066101781E-3</v>
      </c>
      <c r="G12785" s="18">
        <v>-2.7595917952725077E-2</v>
      </c>
      <c r="H12785" s="1">
        <v>-7318253.6505302386</v>
      </c>
      <c r="I12785" s="1">
        <v>-6121244.8712676391</v>
      </c>
      <c r="J12785" s="1">
        <v>-1407.3931944085784</v>
      </c>
      <c r="K12785" s="1">
        <v>-78606.678405194616</v>
      </c>
      <c r="L12785" s="1">
        <v>-17647.498747328955</v>
      </c>
      <c r="M12785" s="1">
        <v>-257.37501847478268</v>
      </c>
      <c r="N12785" s="1">
        <v>-7847.070594102247</v>
      </c>
      <c r="O12785" s="1">
        <v>-1091700.9753653139</v>
      </c>
      <c r="P12785" s="1">
        <v>458.21206222236196</v>
      </c>
      <c r="Q12785" s="1">
        <v>-2533818.1218807274</v>
      </c>
      <c r="R12785" s="1">
        <v>-1493375.0975621066</v>
      </c>
      <c r="S12785" s="1">
        <v>-1491357.9519523436</v>
      </c>
      <c r="T12785" s="1">
        <v>-19651.669601298654</v>
      </c>
      <c r="U12785" s="1">
        <v>-19651.669601298654</v>
      </c>
      <c r="V12785" s="1">
        <v>-240702.33148596835</v>
      </c>
      <c r="W12785" s="1">
        <v>-418429.80691467575</v>
      </c>
      <c r="X12785" s="1">
        <v>-1220.4870942054579</v>
      </c>
      <c r="Y12785" s="1">
        <v>-1091700.9753653139</v>
      </c>
      <c r="Z12785" s="1">
        <v>-7847.070594102247</v>
      </c>
      <c r="AA12785" s="1">
        <v>-19.130653011933124</v>
      </c>
      <c r="AB12785" s="1">
        <v>-8.7821505123795873</v>
      </c>
      <c r="AC12785" s="1">
        <v>-667.95836829892949</v>
      </c>
      <c r="AD12785" s="1">
        <v>-22.802390801901979</v>
      </c>
      <c r="AE12785" s="1">
        <v>229.10603111118098</v>
      </c>
      <c r="AF12785" s="1">
        <v>229.10603111118098</v>
      </c>
      <c r="AG12785" s="1">
        <v>-238.00697779773799</v>
      </c>
      <c r="AH12785" s="5">
        <v>4.8868822325924412E-2</v>
      </c>
    </row>
    <row r="12786" spans="1:34" x14ac:dyDescent="0.2">
      <c r="A12786" s="4">
        <v>2011</v>
      </c>
      <c r="B12786" t="s">
        <v>2292</v>
      </c>
      <c r="C12786" t="s">
        <v>143</v>
      </c>
      <c r="D12786" t="s">
        <v>1511</v>
      </c>
      <c r="E12786" s="1" t="s">
        <v>1512</v>
      </c>
      <c r="F12786" s="18">
        <v>-1.5510422246703319E-3</v>
      </c>
      <c r="G12786" s="18">
        <v>-3.2557565760802855E-2</v>
      </c>
      <c r="H12786" s="1">
        <v>-4515446.1771947304</v>
      </c>
      <c r="I12786" s="1">
        <v>-3424541.6444295864</v>
      </c>
      <c r="J12786" s="1">
        <v>-1167.944751370529</v>
      </c>
      <c r="K12786" s="1">
        <v>-46330.190378333682</v>
      </c>
      <c r="L12786" s="1">
        <v>-10408.463250280261</v>
      </c>
      <c r="M12786" s="1">
        <v>-201.68588091789292</v>
      </c>
      <c r="N12786" s="1">
        <v>-3027.5226272744749</v>
      </c>
      <c r="O12786" s="1">
        <v>-1031413.3940496083</v>
      </c>
      <c r="P12786" s="1">
        <v>1644.6681726419199</v>
      </c>
      <c r="Q12786" s="1">
        <v>-1499580.9195716341</v>
      </c>
      <c r="R12786" s="1">
        <v>-1032472.1268651758</v>
      </c>
      <c r="S12786" s="1">
        <v>-1031510.5647947382</v>
      </c>
      <c r="T12786" s="1">
        <v>-11582.547594583421</v>
      </c>
      <c r="U12786" s="1">
        <v>-11582.547594583421</v>
      </c>
      <c r="V12786" s="1">
        <v>-168764.67365307189</v>
      </c>
      <c r="W12786" s="1">
        <v>273802.00495834596</v>
      </c>
      <c r="X12786" s="1">
        <v>-173.54495725276365</v>
      </c>
      <c r="Y12786" s="1">
        <v>-1031413.3940496083</v>
      </c>
      <c r="Z12786" s="1">
        <v>-3027.5226272744749</v>
      </c>
      <c r="AA12786" s="1">
        <v>-55.614906767175647</v>
      </c>
      <c r="AB12786" s="1">
        <v>-1.299277612735799</v>
      </c>
      <c r="AC12786" s="1">
        <v>-516.42451996854129</v>
      </c>
      <c r="AD12786" s="1">
        <v>-66.289051279402045</v>
      </c>
      <c r="AE12786" s="1">
        <v>822.33408632095995</v>
      </c>
      <c r="AF12786" s="1">
        <v>822.33408632095995</v>
      </c>
      <c r="AG12786" s="1">
        <v>-145.38086216893481</v>
      </c>
      <c r="AH12786" s="5">
        <v>0.15292395848121562</v>
      </c>
    </row>
    <row r="12787" spans="1:34" x14ac:dyDescent="0.2">
      <c r="A12787" s="6">
        <v>2011</v>
      </c>
      <c r="B12787" t="s">
        <v>1575</v>
      </c>
      <c r="C12787" t="s">
        <v>130</v>
      </c>
      <c r="D12787" t="s">
        <v>1511</v>
      </c>
      <c r="E12787" s="1" t="s">
        <v>1512</v>
      </c>
      <c r="F12787" s="18">
        <v>1.2502776464956568E-2</v>
      </c>
      <c r="G12787" s="18">
        <v>8.7542093421540776E-2</v>
      </c>
      <c r="H12787" s="1">
        <v>313557491.71868473</v>
      </c>
      <c r="I12787" s="1">
        <v>353785299.40683961</v>
      </c>
      <c r="J12787" s="1">
        <v>67278.430583149064</v>
      </c>
      <c r="K12787" s="1">
        <v>4732193.2505046688</v>
      </c>
      <c r="L12787" s="1">
        <v>1141465.0746973075</v>
      </c>
      <c r="M12787" s="1">
        <v>13634.60369696974</v>
      </c>
      <c r="N12787" s="1">
        <v>-384715.26170187467</v>
      </c>
      <c r="O12787" s="1">
        <v>-45827799.791194111</v>
      </c>
      <c r="P12787" s="1">
        <v>30136.005258964655</v>
      </c>
      <c r="Q12787" s="1">
        <v>163701715.49273345</v>
      </c>
      <c r="R12787" s="1">
        <v>90651446.100333437</v>
      </c>
      <c r="S12787" s="1">
        <v>90675754.603337631</v>
      </c>
      <c r="T12787" s="1">
        <v>1183048.3126261672</v>
      </c>
      <c r="U12787" s="1">
        <v>1183048.3126261672</v>
      </c>
      <c r="V12787" s="1">
        <v>14549700.499928353</v>
      </c>
      <c r="W12787" s="1">
        <v>-2219048.0069164475</v>
      </c>
      <c r="X12787" s="1">
        <v>-33119.863645295816</v>
      </c>
      <c r="Y12787" s="1">
        <v>-45827799.791194111</v>
      </c>
      <c r="Z12787" s="1">
        <v>-384715.26170187467</v>
      </c>
      <c r="AA12787" s="1">
        <v>-1063.826281553399</v>
      </c>
      <c r="AB12787" s="1">
        <v>-102.99261975909945</v>
      </c>
      <c r="AC12787" s="1">
        <v>35048.509447426775</v>
      </c>
      <c r="AD12787" s="1">
        <v>-1268.0059902912635</v>
      </c>
      <c r="AE12787" s="1">
        <v>15068.002629482327</v>
      </c>
      <c r="AF12787" s="1">
        <v>15068.002629482327</v>
      </c>
      <c r="AG12787" s="1">
        <v>14711.630742600808</v>
      </c>
      <c r="AH12787" s="5">
        <v>1.5975148875470111E-2</v>
      </c>
    </row>
    <row r="12788" spans="1:34" x14ac:dyDescent="0.2">
      <c r="A12788" s="4">
        <v>2011</v>
      </c>
      <c r="B12788" t="s">
        <v>1598</v>
      </c>
      <c r="C12788" t="s">
        <v>190</v>
      </c>
      <c r="D12788" t="s">
        <v>1594</v>
      </c>
      <c r="E12788" s="1" t="s">
        <v>1595</v>
      </c>
      <c r="F12788" s="18">
        <v>-1.3133963643126403</v>
      </c>
      <c r="G12788" s="18">
        <v>-5.952324677982344</v>
      </c>
      <c r="H12788" s="1">
        <v>-22779547900.405293</v>
      </c>
      <c r="I12788" s="1">
        <v>-6307294693.2517109</v>
      </c>
      <c r="J12788" s="1">
        <v>-2691626.7867386574</v>
      </c>
      <c r="K12788" s="1">
        <v>-80263821.123049185</v>
      </c>
      <c r="L12788" s="1">
        <v>-18534164.174576409</v>
      </c>
      <c r="M12788" s="1">
        <v>-376907.3504960924</v>
      </c>
      <c r="N12788" s="1">
        <v>-472411.3102404917</v>
      </c>
      <c r="O12788" s="1">
        <v>-16372520131.125551</v>
      </c>
      <c r="P12788" s="1">
        <v>2605854.7170716701</v>
      </c>
      <c r="Q12788" s="1">
        <v>-2675076502.6914773</v>
      </c>
      <c r="R12788" s="1">
        <v>-1963848418.0568748</v>
      </c>
      <c r="S12788" s="1">
        <v>-1962421243.8124976</v>
      </c>
      <c r="T12788" s="1">
        <v>-20065955.280762296</v>
      </c>
      <c r="U12788" s="1">
        <v>-20065955.280762296</v>
      </c>
      <c r="V12788" s="1">
        <v>-322757837.00012696</v>
      </c>
      <c r="W12788" s="1">
        <v>556909922.64619076</v>
      </c>
      <c r="X12788" s="1">
        <v>-113137.55806319148</v>
      </c>
      <c r="Y12788" s="1">
        <v>-16372520131.125551</v>
      </c>
      <c r="Z12788" s="1">
        <v>-472411.3102404917</v>
      </c>
      <c r="AA12788" s="1">
        <v>-87625.477990291329</v>
      </c>
      <c r="AB12788" s="1">
        <v>-1270.1833289004494</v>
      </c>
      <c r="AC12788" s="1">
        <v>-1240552.044514813</v>
      </c>
      <c r="AD12788" s="1">
        <v>-104443.39731067972</v>
      </c>
      <c r="AE12788" s="1">
        <v>1302927.3585358351</v>
      </c>
      <c r="AF12788" s="1">
        <v>1302927.3585358351</v>
      </c>
      <c r="AG12788" s="1">
        <v>-288194.54905628646</v>
      </c>
      <c r="AH12788" s="5">
        <v>1.8903249908392495E-3</v>
      </c>
    </row>
    <row r="12789" spans="1:34" x14ac:dyDescent="0.2">
      <c r="A12789" s="6">
        <v>2011</v>
      </c>
      <c r="B12789" t="s">
        <v>2293</v>
      </c>
      <c r="C12789" t="s">
        <v>190</v>
      </c>
      <c r="D12789" t="s">
        <v>1616</v>
      </c>
      <c r="E12789" s="1" t="s">
        <v>1595</v>
      </c>
      <c r="F12789" s="18">
        <v>-0.70838760920302035</v>
      </c>
      <c r="G12789" s="18">
        <v>-10.688535957610156</v>
      </c>
      <c r="H12789" s="1">
        <v>-6156597078.5452318</v>
      </c>
      <c r="I12789" s="1">
        <v>-6027710035.8894949</v>
      </c>
      <c r="J12789" s="1">
        <v>-2065739.8044214</v>
      </c>
      <c r="K12789" s="1">
        <v>-77452975.449192822</v>
      </c>
      <c r="L12789" s="1">
        <v>-18093261.417437308</v>
      </c>
      <c r="M12789" s="1">
        <v>-303530.98198314884</v>
      </c>
      <c r="N12789" s="1">
        <v>-236723.17212293088</v>
      </c>
      <c r="O12789" s="1">
        <v>-31819815.622406263</v>
      </c>
      <c r="P12789" s="1">
        <v>1085003.7918257164</v>
      </c>
      <c r="Q12789" s="1">
        <v>-2604862399.7331915</v>
      </c>
      <c r="R12789" s="1">
        <v>-1724210332.2429903</v>
      </c>
      <c r="S12789" s="1">
        <v>-1723162816.0771935</v>
      </c>
      <c r="T12789" s="1">
        <v>-19363243.862298205</v>
      </c>
      <c r="U12789" s="1">
        <v>-19363243.862298205</v>
      </c>
      <c r="V12789" s="1">
        <v>-281097814.54298794</v>
      </c>
      <c r="W12789" s="1">
        <v>247827082.16204512</v>
      </c>
      <c r="X12789" s="1">
        <v>-56692.718930304261</v>
      </c>
      <c r="Y12789" s="1">
        <v>-31819815.622406263</v>
      </c>
      <c r="Z12789" s="1">
        <v>-236723.17212293088</v>
      </c>
      <c r="AA12789" s="1">
        <v>-36439.339805825264</v>
      </c>
      <c r="AB12789" s="1">
        <v>-636.43901374375207</v>
      </c>
      <c r="AC12789" s="1">
        <v>-988934.2844667834</v>
      </c>
      <c r="AD12789" s="1">
        <v>-43433.126213592273</v>
      </c>
      <c r="AE12789" s="1">
        <v>542501.89591285819</v>
      </c>
      <c r="AF12789" s="1">
        <v>542501.89591285819</v>
      </c>
      <c r="AG12789" s="1">
        <v>-266639.47518703231</v>
      </c>
      <c r="AH12789" s="5">
        <v>1.6058210064984146E-3</v>
      </c>
    </row>
    <row r="12790" spans="1:34" x14ac:dyDescent="0.2">
      <c r="A12790" s="6">
        <v>2011</v>
      </c>
      <c r="B12790" t="s">
        <v>1593</v>
      </c>
      <c r="C12790" t="s">
        <v>193</v>
      </c>
      <c r="D12790" t="s">
        <v>1594</v>
      </c>
      <c r="E12790" s="1" t="s">
        <v>1595</v>
      </c>
      <c r="F12790" s="18">
        <v>-0.60767214828770666</v>
      </c>
      <c r="G12790" s="18">
        <v>-5.4749290886166806</v>
      </c>
      <c r="H12790" s="1">
        <v>-5023663400.1791935</v>
      </c>
      <c r="I12790" s="1">
        <v>-4908098966.2773666</v>
      </c>
      <c r="J12790" s="1">
        <v>-1303623.9850090698</v>
      </c>
      <c r="K12790" s="1">
        <v>-65742684.901570626</v>
      </c>
      <c r="L12790" s="1">
        <v>-15279132.665402545</v>
      </c>
      <c r="M12790" s="1">
        <v>-234690.06670909657</v>
      </c>
      <c r="N12790" s="1">
        <v>-14814.242280290011</v>
      </c>
      <c r="O12790" s="1">
        <v>-33827190.480404079</v>
      </c>
      <c r="P12790" s="1">
        <v>837702.43954868382</v>
      </c>
      <c r="Q12790" s="1">
        <v>-2196014102.2860789</v>
      </c>
      <c r="R12790" s="1">
        <v>-1356210906.6232808</v>
      </c>
      <c r="S12790" s="1">
        <v>-1355559081.4421706</v>
      </c>
      <c r="T12790" s="1">
        <v>-16435671.225392656</v>
      </c>
      <c r="U12790" s="1">
        <v>-16435671.225392656</v>
      </c>
      <c r="V12790" s="1">
        <v>-219767485.94519305</v>
      </c>
      <c r="W12790" s="1">
        <v>170650787.7535598</v>
      </c>
      <c r="X12790" s="1">
        <v>-465.25797235265526</v>
      </c>
      <c r="Y12790" s="1">
        <v>-33827190.480404079</v>
      </c>
      <c r="Z12790" s="1">
        <v>-14814.242280290011</v>
      </c>
      <c r="AA12790" s="1">
        <v>-28341.708737864094</v>
      </c>
      <c r="AB12790" s="1">
        <v>-0.8301513935958541</v>
      </c>
      <c r="AC12790" s="1">
        <v>-618381.11232598824</v>
      </c>
      <c r="AD12790" s="1">
        <v>-33781.320388349552</v>
      </c>
      <c r="AE12790" s="1">
        <v>418851.21977434191</v>
      </c>
      <c r="AF12790" s="1">
        <v>418851.21977434191</v>
      </c>
      <c r="AG12790" s="1">
        <v>-205996.67253433928</v>
      </c>
      <c r="AH12790" s="5">
        <v>5.7852179466273793E-6</v>
      </c>
    </row>
    <row r="12791" spans="1:34" x14ac:dyDescent="0.2">
      <c r="A12791" s="4">
        <v>2011</v>
      </c>
      <c r="B12791" t="s">
        <v>2294</v>
      </c>
      <c r="C12791" t="s">
        <v>118</v>
      </c>
      <c r="D12791" t="s">
        <v>1594</v>
      </c>
      <c r="E12791" s="1" t="s">
        <v>1595</v>
      </c>
      <c r="F12791" s="18">
        <v>-0.1548154118990922</v>
      </c>
      <c r="G12791" s="18">
        <v>-1.0283126436524723</v>
      </c>
      <c r="H12791" s="1">
        <v>-441715052.52559805</v>
      </c>
      <c r="I12791" s="1">
        <v>-369894937.8666898</v>
      </c>
      <c r="J12791" s="1">
        <v>-413844.91742442234</v>
      </c>
      <c r="K12791" s="1">
        <v>-4921280.7300944263</v>
      </c>
      <c r="L12791" s="1">
        <v>-985321.69393795833</v>
      </c>
      <c r="M12791" s="1">
        <v>-59723.183155219791</v>
      </c>
      <c r="N12791" s="1">
        <v>-79593.949742520825</v>
      </c>
      <c r="O12791" s="1">
        <v>-66522274.572804913</v>
      </c>
      <c r="P12791" s="1">
        <v>1161924.3882513782</v>
      </c>
      <c r="Q12791" s="1">
        <v>-145844573.76983625</v>
      </c>
      <c r="R12791" s="1">
        <v>-213692965.43774897</v>
      </c>
      <c r="S12791" s="1">
        <v>-213481202.82756317</v>
      </c>
      <c r="T12791" s="1">
        <v>-1230320.1825236066</v>
      </c>
      <c r="U12791" s="1">
        <v>-1230320.1825236066</v>
      </c>
      <c r="V12791" s="1">
        <v>-36409929.773979247</v>
      </c>
      <c r="W12791" s="1">
        <v>235899596.35796523</v>
      </c>
      <c r="X12791" s="1">
        <v>-18833.24099480009</v>
      </c>
      <c r="Y12791" s="1">
        <v>-66522274.572804913</v>
      </c>
      <c r="Z12791" s="1">
        <v>-79593.949742520825</v>
      </c>
      <c r="AA12791" s="1">
        <v>-39405.097184466045</v>
      </c>
      <c r="AB12791" s="1">
        <v>-172.61553908800323</v>
      </c>
      <c r="AC12791" s="1">
        <v>-160184.40366571501</v>
      </c>
      <c r="AD12791" s="1">
        <v>-46968.10009708743</v>
      </c>
      <c r="AE12791" s="1">
        <v>580962.1941256891</v>
      </c>
      <c r="AF12791" s="1">
        <v>580962.1941256891</v>
      </c>
      <c r="AG12791" s="1">
        <v>-19829.117611530437</v>
      </c>
      <c r="AH12791" s="5">
        <v>3.7159177142005785E-3</v>
      </c>
    </row>
    <row r="12792" spans="1:34" x14ac:dyDescent="0.2">
      <c r="A12792" s="6">
        <v>2011</v>
      </c>
      <c r="B12792" t="s">
        <v>2821</v>
      </c>
      <c r="C12792" t="s">
        <v>172</v>
      </c>
      <c r="D12792" t="s">
        <v>1594</v>
      </c>
      <c r="E12792" s="1" t="s">
        <v>1595</v>
      </c>
      <c r="F12792" s="18">
        <v>-4.2566775632796025E-2</v>
      </c>
      <c r="G12792" s="18">
        <v>-0.11391819904593649</v>
      </c>
      <c r="H12792" s="1">
        <v>-52904211.19546432</v>
      </c>
      <c r="I12792" s="1">
        <v>-48668776.609889559</v>
      </c>
      <c r="J12792" s="1">
        <v>-10975.792980552065</v>
      </c>
      <c r="K12792" s="1">
        <v>-618729.26435135305</v>
      </c>
      <c r="L12792" s="1">
        <v>-144775.56958971935</v>
      </c>
      <c r="M12792" s="1">
        <v>-19278.505301176621</v>
      </c>
      <c r="N12792" s="1">
        <v>-475.93905929346556</v>
      </c>
      <c r="O12792" s="1">
        <v>-3441946.4321066309</v>
      </c>
      <c r="P12792" s="1">
        <v>746.9178150193145</v>
      </c>
      <c r="Q12792" s="1">
        <v>-20782515.821939465</v>
      </c>
      <c r="R12792" s="1">
        <v>-12110286.731710561</v>
      </c>
      <c r="S12792" s="1">
        <v>-12104806.081647193</v>
      </c>
      <c r="T12792" s="1">
        <v>-154682.31608783826</v>
      </c>
      <c r="U12792" s="1">
        <v>-154682.31608783826</v>
      </c>
      <c r="V12792" s="1">
        <v>-1951923.4645609017</v>
      </c>
      <c r="W12792" s="1">
        <v>-2178668.4508607909</v>
      </c>
      <c r="X12792" s="1">
        <v>-224.9308388561987</v>
      </c>
      <c r="Y12792" s="1">
        <v>-3441946.4321066309</v>
      </c>
      <c r="Z12792" s="1">
        <v>-475.93905929346562</v>
      </c>
      <c r="AA12792" s="1">
        <v>-54.654432902201407</v>
      </c>
      <c r="AB12792" s="1">
        <v>-41.546825058566057</v>
      </c>
      <c r="AC12792" s="1">
        <v>-5361.1102122917382</v>
      </c>
      <c r="AD12792" s="1">
        <v>-65.14423408939318</v>
      </c>
      <c r="AE12792" s="1">
        <v>373.45890750965725</v>
      </c>
      <c r="AF12792" s="1">
        <v>-16912.924409945957</v>
      </c>
      <c r="AG12792" s="1">
        <v>-1936.7893581879202</v>
      </c>
      <c r="AH12792" s="5">
        <v>6.4776970416174251E-2</v>
      </c>
    </row>
    <row r="12793" spans="1:34" x14ac:dyDescent="0.2">
      <c r="A12793" s="6">
        <v>2011</v>
      </c>
      <c r="B12793" t="s">
        <v>2296</v>
      </c>
      <c r="C12793" t="s">
        <v>381</v>
      </c>
      <c r="D12793" t="s">
        <v>1605</v>
      </c>
      <c r="E12793" s="1" t="s">
        <v>1606</v>
      </c>
      <c r="F12793" s="18">
        <v>-5.5951246909865672E-2</v>
      </c>
      <c r="G12793" s="18">
        <v>-0.10367092293927467</v>
      </c>
      <c r="H12793" s="1">
        <v>-257062593.91854355</v>
      </c>
      <c r="I12793" s="1">
        <v>-247377062.29138446</v>
      </c>
      <c r="J12793" s="1">
        <v>-76699.501340311239</v>
      </c>
      <c r="K12793" s="1">
        <v>-3032520.8664345667</v>
      </c>
      <c r="L12793" s="1">
        <v>-707029.97190376208</v>
      </c>
      <c r="M12793" s="1">
        <v>-11338.884639714754</v>
      </c>
      <c r="N12793" s="1">
        <v>-1220917.7307911057</v>
      </c>
      <c r="O12793" s="1">
        <v>-4661722.0951841902</v>
      </c>
      <c r="P12793" s="1">
        <v>24697.423134541124</v>
      </c>
      <c r="Q12793" s="1">
        <v>-101707003.38413154</v>
      </c>
      <c r="R12793" s="1">
        <v>-65070444.973103851</v>
      </c>
      <c r="S12793" s="1">
        <v>-65025016.299119808</v>
      </c>
      <c r="T12793" s="1">
        <v>-758130.21660864167</v>
      </c>
      <c r="U12793" s="1">
        <v>-758130.21660864167</v>
      </c>
      <c r="V12793" s="1">
        <v>-10576563.082398681</v>
      </c>
      <c r="W12793" s="1">
        <v>-7206810.7099239454</v>
      </c>
      <c r="X12793" s="1">
        <v>-52992.610340933636</v>
      </c>
      <c r="Y12793" s="1">
        <v>-4661722.0951841902</v>
      </c>
      <c r="Z12793" s="1">
        <v>-1220917.7307911057</v>
      </c>
      <c r="AA12793" s="1">
        <v>-930.21536893203961</v>
      </c>
      <c r="AB12793" s="1">
        <v>-257.22368598583796</v>
      </c>
      <c r="AC12793" s="1">
        <v>-36866.706765448704</v>
      </c>
      <c r="AD12793" s="1">
        <v>-1108.7511941747584</v>
      </c>
      <c r="AE12793" s="1">
        <v>12348.711567270562</v>
      </c>
      <c r="AF12793" s="1">
        <v>12348.711567270562</v>
      </c>
      <c r="AG12793" s="1">
        <v>-10397.126452336113</v>
      </c>
      <c r="AH12793" s="5">
        <v>8.383450107364071E-2</v>
      </c>
    </row>
    <row r="12794" spans="1:34" x14ac:dyDescent="0.2">
      <c r="A12794" s="6">
        <v>2011</v>
      </c>
      <c r="B12794" t="s">
        <v>1614</v>
      </c>
      <c r="C12794" t="s">
        <v>130</v>
      </c>
      <c r="D12794" t="s">
        <v>1608</v>
      </c>
      <c r="E12794" s="1" t="s">
        <v>1609</v>
      </c>
      <c r="F12794" s="18">
        <v>-0.41914437142013389</v>
      </c>
      <c r="G12794" s="18">
        <v>-2.5727331506050723</v>
      </c>
      <c r="H12794" s="1">
        <v>-211343636.9473671</v>
      </c>
      <c r="I12794" s="1">
        <v>-206747816.55336654</v>
      </c>
      <c r="J12794" s="1">
        <v>-73555.46749435761</v>
      </c>
      <c r="K12794" s="1">
        <v>-2875857.9144586637</v>
      </c>
      <c r="L12794" s="1">
        <v>-645976.58710400993</v>
      </c>
      <c r="M12794" s="1">
        <v>-14168.664860252024</v>
      </c>
      <c r="N12794" s="1">
        <v>-12354.080324730741</v>
      </c>
      <c r="O12794" s="1">
        <v>-1135440.5961004999</v>
      </c>
      <c r="P12794" s="1">
        <v>161532.91634193473</v>
      </c>
      <c r="Q12794" s="1">
        <v>-93165658.109145433</v>
      </c>
      <c r="R12794" s="1">
        <v>-67446151.462694824</v>
      </c>
      <c r="S12794" s="1">
        <v>-67409231.283401519</v>
      </c>
      <c r="T12794" s="1">
        <v>-718964.47861466592</v>
      </c>
      <c r="U12794" s="1">
        <v>-718964.47861466592</v>
      </c>
      <c r="V12794" s="1">
        <v>-11070777.277014814</v>
      </c>
      <c r="W12794" s="1">
        <v>30226313.761598073</v>
      </c>
      <c r="X12794" s="1">
        <v>-3011.9992897993916</v>
      </c>
      <c r="Y12794" s="1">
        <v>-1135440.5961004999</v>
      </c>
      <c r="Z12794" s="1">
        <v>-12354.080324730741</v>
      </c>
      <c r="AA12794" s="1">
        <v>-5484.9302061874278</v>
      </c>
      <c r="AB12794" s="1">
        <v>-33.077002425973113</v>
      </c>
      <c r="AC12794" s="1">
        <v>-30258.528981192496</v>
      </c>
      <c r="AD12794" s="1">
        <v>-6537.6504400883705</v>
      </c>
      <c r="AE12794" s="1">
        <v>80766.458170967366</v>
      </c>
      <c r="AF12794" s="1">
        <v>80766.458170967366</v>
      </c>
      <c r="AG12794" s="1">
        <v>-8615.6734763235836</v>
      </c>
      <c r="AH12794" s="5">
        <v>3.2856452173951659E-3</v>
      </c>
    </row>
    <row r="12795" spans="1:34" x14ac:dyDescent="0.2">
      <c r="A12795" s="4">
        <v>2011</v>
      </c>
      <c r="B12795" t="s">
        <v>1611</v>
      </c>
      <c r="C12795" t="s">
        <v>149</v>
      </c>
      <c r="D12795" t="s">
        <v>1608</v>
      </c>
      <c r="E12795" s="1" t="s">
        <v>1609</v>
      </c>
      <c r="F12795" s="18">
        <v>-5.6037428703559426E-2</v>
      </c>
      <c r="G12795" s="18">
        <v>-0.10147459388238313</v>
      </c>
      <c r="H12795" s="1">
        <v>-130109971.71435834</v>
      </c>
      <c r="I12795" s="1">
        <v>-114990251.92485094</v>
      </c>
      <c r="J12795" s="1">
        <v>-407648.62920193304</v>
      </c>
      <c r="K12795" s="1">
        <v>470591.46842501964</v>
      </c>
      <c r="L12795" s="1">
        <v>75461.513500591274</v>
      </c>
      <c r="M12795" s="1">
        <v>-25176.802623341948</v>
      </c>
      <c r="N12795" s="1">
        <v>0</v>
      </c>
      <c r="O12795" s="1">
        <v>-15531054.741549512</v>
      </c>
      <c r="P12795" s="1">
        <v>298107.40194174781</v>
      </c>
      <c r="Q12795" s="1">
        <v>7003328.3908978999</v>
      </c>
      <c r="R12795" s="1">
        <v>-99716539.111633494</v>
      </c>
      <c r="S12795" s="1">
        <v>-99512714.79703255</v>
      </c>
      <c r="T12795" s="1">
        <v>117647.86710625491</v>
      </c>
      <c r="U12795" s="1">
        <v>117647.86710625491</v>
      </c>
      <c r="V12795" s="1">
        <v>-17682969.556499112</v>
      </c>
      <c r="W12795" s="1">
        <v>95025576.082528353</v>
      </c>
      <c r="X12795" s="1">
        <v>0</v>
      </c>
      <c r="Y12795" s="1">
        <v>-15531054.741549512</v>
      </c>
      <c r="Z12795" s="1">
        <v>0</v>
      </c>
      <c r="AA12795" s="1">
        <v>-10085.599495145638</v>
      </c>
      <c r="AB12795" s="1">
        <v>0</v>
      </c>
      <c r="AC12795" s="1">
        <v>-191928.140220384</v>
      </c>
      <c r="AD12795" s="1">
        <v>-12021.324155339817</v>
      </c>
      <c r="AE12795" s="1">
        <v>149053.70097087391</v>
      </c>
      <c r="AF12795" s="1">
        <v>149053.70097087391</v>
      </c>
      <c r="AG12795" s="1">
        <v>-14966.053353439029</v>
      </c>
      <c r="AH12795" s="5">
        <v>0</v>
      </c>
    </row>
    <row r="12796" spans="1:34" x14ac:dyDescent="0.2">
      <c r="A12796" s="6">
        <v>2011</v>
      </c>
      <c r="B12796" t="s">
        <v>1613</v>
      </c>
      <c r="C12796" t="s">
        <v>196</v>
      </c>
      <c r="D12796" t="s">
        <v>1608</v>
      </c>
      <c r="E12796" s="1" t="s">
        <v>1609</v>
      </c>
      <c r="F12796" s="18">
        <v>-2.3199143470045824E-3</v>
      </c>
      <c r="G12796" s="18">
        <v>-1.1767213439754367E-2</v>
      </c>
      <c r="H12796" s="1">
        <v>-2882908.8216616772</v>
      </c>
      <c r="I12796" s="1">
        <v>-2688510.8398990282</v>
      </c>
      <c r="J12796" s="1">
        <v>-611.1459815478679</v>
      </c>
      <c r="K12796" s="1">
        <v>-36037.652069135445</v>
      </c>
      <c r="L12796" s="1">
        <v>-8333.0661001466178</v>
      </c>
      <c r="M12796" s="1">
        <v>-111.53757544828306</v>
      </c>
      <c r="N12796" s="1">
        <v>-15.136004090030594</v>
      </c>
      <c r="O12796" s="1">
        <v>-149297.61407735429</v>
      </c>
      <c r="P12796" s="1">
        <v>8.1700450737433243</v>
      </c>
      <c r="Q12796" s="1">
        <v>-1196201.48701058</v>
      </c>
      <c r="R12796" s="1">
        <v>-694806.04336874234</v>
      </c>
      <c r="S12796" s="1">
        <v>-694271.92395759304</v>
      </c>
      <c r="T12796" s="1">
        <v>-9009.4130172838613</v>
      </c>
      <c r="U12796" s="1">
        <v>-9009.4130172838613</v>
      </c>
      <c r="V12796" s="1">
        <v>-111916.29478950503</v>
      </c>
      <c r="W12796" s="1">
        <v>-17968.721398029378</v>
      </c>
      <c r="X12796" s="1">
        <v>-3.8544438646236854</v>
      </c>
      <c r="Y12796" s="1">
        <v>-149297.61407735429</v>
      </c>
      <c r="Z12796" s="1">
        <v>-15.136004090030594</v>
      </c>
      <c r="AA12796" s="1">
        <v>-0.29818088577611246</v>
      </c>
      <c r="AB12796" s="1">
        <v>-3.9887594475637937E-2</v>
      </c>
      <c r="AC12796" s="1">
        <v>-305.1614488254155</v>
      </c>
      <c r="AD12796" s="1">
        <v>-0.35541061159193316</v>
      </c>
      <c r="AE12796" s="1">
        <v>4.0850225368716622</v>
      </c>
      <c r="AF12796" s="1">
        <v>4.0850225368716622</v>
      </c>
      <c r="AG12796" s="1">
        <v>-111.23569450771996</v>
      </c>
      <c r="AH12796" s="5">
        <v>2.3548696947740956E-2</v>
      </c>
    </row>
    <row r="12797" spans="1:34" x14ac:dyDescent="0.2">
      <c r="A12797" s="6">
        <v>2011</v>
      </c>
      <c r="B12797" t="s">
        <v>1646</v>
      </c>
      <c r="C12797" t="s">
        <v>190</v>
      </c>
      <c r="D12797" t="s">
        <v>167</v>
      </c>
      <c r="E12797" s="1" t="s">
        <v>1617</v>
      </c>
      <c r="F12797" s="18">
        <v>-1.2038989705880923</v>
      </c>
      <c r="G12797" s="18">
        <v>-8.2959583609615795</v>
      </c>
      <c r="H12797" s="1">
        <v>-10494387952.130665</v>
      </c>
      <c r="I12797" s="1">
        <v>-3392423849.911932</v>
      </c>
      <c r="J12797" s="1">
        <v>-1553928.8947385529</v>
      </c>
      <c r="K12797" s="1">
        <v>-40809672.026426442</v>
      </c>
      <c r="L12797" s="1">
        <v>-9520385.5542146135</v>
      </c>
      <c r="M12797" s="1">
        <v>-193019.70704495127</v>
      </c>
      <c r="N12797" s="1">
        <v>-711054.88929604925</v>
      </c>
      <c r="O12797" s="1">
        <v>-7050191782.0623779</v>
      </c>
      <c r="P12797" s="1">
        <v>1015740.9153661757</v>
      </c>
      <c r="Q12797" s="1">
        <v>-1374946367.3171995</v>
      </c>
      <c r="R12797" s="1">
        <v>-1028367545.6871966</v>
      </c>
      <c r="S12797" s="1">
        <v>-1027541268.2122413</v>
      </c>
      <c r="T12797" s="1">
        <v>-10202418.00660661</v>
      </c>
      <c r="U12797" s="1">
        <v>-10202418.00660661</v>
      </c>
      <c r="V12797" s="1">
        <v>-169256965.81207725</v>
      </c>
      <c r="W12797" s="1">
        <v>177157590.92970556</v>
      </c>
      <c r="X12797" s="1">
        <v>-172428.89919678753</v>
      </c>
      <c r="Y12797" s="1">
        <v>-7050191782.0623779</v>
      </c>
      <c r="Z12797" s="1">
        <v>-711054.88929604925</v>
      </c>
      <c r="AA12797" s="1">
        <v>-34847.447549036733</v>
      </c>
      <c r="AB12797" s="1">
        <v>-1898.1429497032937</v>
      </c>
      <c r="AC12797" s="1">
        <v>-733013.94374896516</v>
      </c>
      <c r="AD12797" s="1">
        <v>-41535.702778481529</v>
      </c>
      <c r="AE12797" s="1">
        <v>507870.45768308785</v>
      </c>
      <c r="AF12797" s="1">
        <v>507870.45768308785</v>
      </c>
      <c r="AG12797" s="1">
        <v>-157739.84591318926</v>
      </c>
      <c r="AH12797" s="5">
        <v>7.3567549408949384E-3</v>
      </c>
    </row>
    <row r="12798" spans="1:34" x14ac:dyDescent="0.2">
      <c r="A12798" s="4">
        <v>2011</v>
      </c>
      <c r="B12798" t="s">
        <v>2781</v>
      </c>
      <c r="C12798" t="s">
        <v>381</v>
      </c>
      <c r="D12798" t="s">
        <v>167</v>
      </c>
      <c r="E12798" s="1" t="s">
        <v>1617</v>
      </c>
      <c r="F12798" s="18">
        <v>-0.95067147941296215</v>
      </c>
      <c r="G12798" s="18">
        <v>-10.918430514013719</v>
      </c>
      <c r="H12798" s="1">
        <v>-3970513564.2223001</v>
      </c>
      <c r="I12798" s="1">
        <v>-635295292.00989914</v>
      </c>
      <c r="J12798" s="1">
        <v>-44021.673836319736</v>
      </c>
      <c r="K12798" s="1">
        <v>-2550080.6726261843</v>
      </c>
      <c r="L12798" s="1">
        <v>-566011.76163563156</v>
      </c>
      <c r="M12798" s="1">
        <v>-8220.6972126695582</v>
      </c>
      <c r="N12798" s="1">
        <v>-3134622.1151274876</v>
      </c>
      <c r="O12798" s="1">
        <v>-3328756999.133503</v>
      </c>
      <c r="P12798" s="1">
        <v>-158316.15845925632</v>
      </c>
      <c r="Q12798" s="1">
        <v>-80138255.964767814</v>
      </c>
      <c r="R12798" s="1">
        <v>-20625278.14742481</v>
      </c>
      <c r="S12798" s="1">
        <v>-20564355.699178472</v>
      </c>
      <c r="T12798" s="1">
        <v>-637520.16815654607</v>
      </c>
      <c r="U12798" s="1">
        <v>-637520.16815654607</v>
      </c>
      <c r="V12798" s="1">
        <v>-2901817.6532650115</v>
      </c>
      <c r="W12798" s="1">
        <v>-512157103.22230202</v>
      </c>
      <c r="X12798" s="1">
        <v>-775955.83130509418</v>
      </c>
      <c r="Y12798" s="1">
        <v>-3328756999.133503</v>
      </c>
      <c r="Z12798" s="1">
        <v>-3134622.1151274876</v>
      </c>
      <c r="AA12798" s="1">
        <v>-92.991173556800092</v>
      </c>
      <c r="AB12798" s="1">
        <v>-8823.1469542581854</v>
      </c>
      <c r="AC12798" s="1">
        <v>-8666.4314633866052</v>
      </c>
      <c r="AD12798" s="1">
        <v>-110.83892845931572</v>
      </c>
      <c r="AE12798" s="1">
        <v>-79158.079229628158</v>
      </c>
      <c r="AF12798" s="1">
        <v>-79158.079229628158</v>
      </c>
      <c r="AG12798" s="1">
        <v>-8126.5521340394262</v>
      </c>
      <c r="AH12798" s="5">
        <v>0.18894181697527326</v>
      </c>
    </row>
    <row r="12799" spans="1:34" x14ac:dyDescent="0.2">
      <c r="A12799" s="4">
        <v>2011</v>
      </c>
      <c r="B12799" t="s">
        <v>1621</v>
      </c>
      <c r="C12799" t="s">
        <v>170</v>
      </c>
      <c r="D12799" t="s">
        <v>1616</v>
      </c>
      <c r="E12799" s="1" t="s">
        <v>1617</v>
      </c>
      <c r="F12799" s="18">
        <v>-0.79890181975036889</v>
      </c>
      <c r="G12799" s="18" t="s">
        <v>128</v>
      </c>
      <c r="H12799" s="1">
        <v>-30021803885.808193</v>
      </c>
      <c r="I12799" s="1">
        <v>-29455661087.112354</v>
      </c>
      <c r="J12799" s="1">
        <v>-6266899.6528901663</v>
      </c>
      <c r="K12799" s="1">
        <v>-314469000.43032163</v>
      </c>
      <c r="L12799" s="1">
        <v>-72666196.27812624</v>
      </c>
      <c r="M12799" s="1">
        <v>-1120264.6153391874</v>
      </c>
      <c r="N12799" s="1">
        <v>-42494534.535000555</v>
      </c>
      <c r="O12799" s="1">
        <v>-130757548.27863766</v>
      </c>
      <c r="P12799" s="1">
        <v>1631645.0944735806</v>
      </c>
      <c r="Q12799" s="1">
        <v>-10428963143.21129</v>
      </c>
      <c r="R12799" s="1">
        <v>-6084658711.5424213</v>
      </c>
      <c r="S12799" s="1">
        <v>-6080935578.6102371</v>
      </c>
      <c r="T12799" s="1">
        <v>-78617250.107580408</v>
      </c>
      <c r="U12799" s="1">
        <v>-78617250.107580408</v>
      </c>
      <c r="V12799" s="1">
        <v>-980519060.94826341</v>
      </c>
      <c r="W12799" s="1">
        <v>-6103269365.3121376</v>
      </c>
      <c r="X12799" s="1">
        <v>-10409158.412556564</v>
      </c>
      <c r="Y12799" s="1">
        <v>-130757548.27863766</v>
      </c>
      <c r="Z12799" s="1">
        <v>-42494534.535000555</v>
      </c>
      <c r="AA12799" s="1">
        <v>-127464.96879763358</v>
      </c>
      <c r="AB12799" s="1">
        <v>-119569.20961447922</v>
      </c>
      <c r="AC12799" s="1">
        <v>-2803748.4301109556</v>
      </c>
      <c r="AD12799" s="1">
        <v>-151929.26400697831</v>
      </c>
      <c r="AE12799" s="1">
        <v>815822.5472367903</v>
      </c>
      <c r="AF12799" s="1">
        <v>815822.5472367903</v>
      </c>
      <c r="AG12799" s="1">
        <v>-991217.96444698481</v>
      </c>
      <c r="AH12799" s="5">
        <v>0.13424681491863694</v>
      </c>
    </row>
    <row r="12800" spans="1:34" x14ac:dyDescent="0.2">
      <c r="A12800" s="6">
        <v>2011</v>
      </c>
      <c r="B12800" t="s">
        <v>2822</v>
      </c>
      <c r="C12800" t="s">
        <v>190</v>
      </c>
      <c r="D12800" t="s">
        <v>1616</v>
      </c>
      <c r="E12800" s="1" t="s">
        <v>1617</v>
      </c>
      <c r="F12800" s="18">
        <v>-0.71052964091553661</v>
      </c>
      <c r="G12800" s="18">
        <v>-4.2285993108155528</v>
      </c>
      <c r="H12800" s="1">
        <v>-2789184271.6622767</v>
      </c>
      <c r="I12800" s="1">
        <v>-2729080895.4624496</v>
      </c>
      <c r="J12800" s="1">
        <v>-642932.89755975176</v>
      </c>
      <c r="K12800" s="1">
        <v>-36009049.437863998</v>
      </c>
      <c r="L12800" s="1">
        <v>-8399681.0004294626</v>
      </c>
      <c r="M12800" s="1">
        <v>-117944.97181784276</v>
      </c>
      <c r="N12800" s="1">
        <v>-320207.17769090756</v>
      </c>
      <c r="O12800" s="1">
        <v>-14769775.815202797</v>
      </c>
      <c r="P12800" s="1">
        <v>156215.10073725195</v>
      </c>
      <c r="Q12800" s="1">
        <v>-1206138247.2554045</v>
      </c>
      <c r="R12800" s="1">
        <v>-712283815.83950984</v>
      </c>
      <c r="S12800" s="1">
        <v>-711940142.40555298</v>
      </c>
      <c r="T12800" s="1">
        <v>-9002262.3594659995</v>
      </c>
      <c r="U12800" s="1">
        <v>-9002262.3594659995</v>
      </c>
      <c r="V12800" s="1">
        <v>-114946939.47818184</v>
      </c>
      <c r="W12800" s="1">
        <v>-10420200.664593451</v>
      </c>
      <c r="X12800" s="1">
        <v>-77649.37980922214</v>
      </c>
      <c r="Y12800" s="1">
        <v>-14769775.815202797</v>
      </c>
      <c r="Z12800" s="1">
        <v>-320207.17769090756</v>
      </c>
      <c r="AA12800" s="1">
        <v>-5502.5023938802551</v>
      </c>
      <c r="AB12800" s="1">
        <v>-854.78492016293239</v>
      </c>
      <c r="AC12800" s="1">
        <v>-313693.95537640649</v>
      </c>
      <c r="AD12800" s="1">
        <v>-6558.595250010243</v>
      </c>
      <c r="AE12800" s="1">
        <v>78107.550368625976</v>
      </c>
      <c r="AF12800" s="1">
        <v>78107.550368625976</v>
      </c>
      <c r="AG12800" s="1">
        <v>-112374.19019717713</v>
      </c>
      <c r="AH12800" s="5">
        <v>3.1008196222735599E-2</v>
      </c>
    </row>
    <row r="12801" spans="1:34" x14ac:dyDescent="0.2">
      <c r="A12801" s="4">
        <v>2011</v>
      </c>
      <c r="B12801" t="s">
        <v>1627</v>
      </c>
      <c r="C12801" t="s">
        <v>190</v>
      </c>
      <c r="D12801" t="s">
        <v>1616</v>
      </c>
      <c r="E12801" s="1" t="s">
        <v>1617</v>
      </c>
      <c r="F12801" s="18">
        <v>-0.63659343642165556</v>
      </c>
      <c r="G12801" s="18">
        <v>-4.7872505591224748</v>
      </c>
      <c r="H12801" s="1">
        <v>-2333306061.5921731</v>
      </c>
      <c r="I12801" s="1">
        <v>-1773763107.7601891</v>
      </c>
      <c r="J12801" s="1">
        <v>-780540.40627584327</v>
      </c>
      <c r="K12801" s="1">
        <v>-21593128.956609178</v>
      </c>
      <c r="L12801" s="1">
        <v>-5040055.2458694465</v>
      </c>
      <c r="M12801" s="1">
        <v>-99111.353271326647</v>
      </c>
      <c r="N12801" s="1">
        <v>-298982.38909450604</v>
      </c>
      <c r="O12801" s="1">
        <v>-532227220.43594885</v>
      </c>
      <c r="P12801" s="1">
        <v>496084.95508544223</v>
      </c>
      <c r="Q12801" s="1">
        <v>-727507551.05277503</v>
      </c>
      <c r="R12801" s="1">
        <v>-533608948.46253246</v>
      </c>
      <c r="S12801" s="1">
        <v>-533197943.25423098</v>
      </c>
      <c r="T12801" s="1">
        <v>-5398282.2391522946</v>
      </c>
      <c r="U12801" s="1">
        <v>-5398282.2391522946</v>
      </c>
      <c r="V12801" s="1">
        <v>-87700000.888748035</v>
      </c>
      <c r="W12801" s="1">
        <v>92096549.333471969</v>
      </c>
      <c r="X12801" s="1">
        <v>-72502.425631064049</v>
      </c>
      <c r="Y12801" s="1">
        <v>-532227220.43594885</v>
      </c>
      <c r="Z12801" s="1">
        <v>-298982.38909450604</v>
      </c>
      <c r="AA12801" s="1">
        <v>-16986.601945862421</v>
      </c>
      <c r="AB12801" s="1">
        <v>-798.12588660634196</v>
      </c>
      <c r="AC12801" s="1">
        <v>-369036.96399897657</v>
      </c>
      <c r="AD12801" s="1">
        <v>-20246.832960918557</v>
      </c>
      <c r="AE12801" s="1">
        <v>248042.47754272111</v>
      </c>
      <c r="AF12801" s="1">
        <v>248042.47754272111</v>
      </c>
      <c r="AG12801" s="1">
        <v>-81913.968673581272</v>
      </c>
      <c r="AH12801" s="5">
        <v>8.4455747776436899E-3</v>
      </c>
    </row>
    <row r="12802" spans="1:34" x14ac:dyDescent="0.2">
      <c r="A12802" s="6">
        <v>2011</v>
      </c>
      <c r="B12802" t="s">
        <v>1631</v>
      </c>
      <c r="C12802" t="s">
        <v>190</v>
      </c>
      <c r="D12802" t="s">
        <v>1616</v>
      </c>
      <c r="E12802" s="1" t="s">
        <v>1617</v>
      </c>
      <c r="F12802" s="18">
        <v>-0.60780180652326865</v>
      </c>
      <c r="G12802" s="18">
        <v>-6.208810859041491</v>
      </c>
      <c r="H12802" s="1">
        <v>-6866945219.4017191</v>
      </c>
      <c r="I12802" s="1">
        <v>-6723370756.6835947</v>
      </c>
      <c r="J12802" s="1">
        <v>-2350772.1520176921</v>
      </c>
      <c r="K12802" s="1">
        <v>-86693873.825595468</v>
      </c>
      <c r="L12802" s="1">
        <v>-20050933.02442934</v>
      </c>
      <c r="M12802" s="1">
        <v>-363386.96465213853</v>
      </c>
      <c r="N12802" s="1">
        <v>-921589.78309817181</v>
      </c>
      <c r="O12802" s="1">
        <v>-35258904.956216298</v>
      </c>
      <c r="P12802" s="1">
        <v>2064997.9878859934</v>
      </c>
      <c r="Q12802" s="1">
        <v>-2888208111.4221153</v>
      </c>
      <c r="R12802" s="1">
        <v>-1961874435.4601347</v>
      </c>
      <c r="S12802" s="1">
        <v>-1960635135.3557136</v>
      </c>
      <c r="T12802" s="1">
        <v>-21673468.456398867</v>
      </c>
      <c r="U12802" s="1">
        <v>-21673468.456398867</v>
      </c>
      <c r="V12802" s="1">
        <v>-320490486.41413772</v>
      </c>
      <c r="W12802" s="1">
        <v>343486408.92000169</v>
      </c>
      <c r="X12802" s="1">
        <v>-223483.04498397448</v>
      </c>
      <c r="Y12802" s="1">
        <v>-35258904.956216298</v>
      </c>
      <c r="Z12802" s="1">
        <v>-921589.78309817181</v>
      </c>
      <c r="AA12802" s="1">
        <v>-70488.969044675425</v>
      </c>
      <c r="AB12802" s="1">
        <v>-2460.1604962427227</v>
      </c>
      <c r="AC12802" s="1">
        <v>-1088552.6301365618</v>
      </c>
      <c r="AD12802" s="1">
        <v>-84017.885765700936</v>
      </c>
      <c r="AE12802" s="1">
        <v>1032498.9939429967</v>
      </c>
      <c r="AF12802" s="1">
        <v>1032498.9939429967</v>
      </c>
      <c r="AG12802" s="1">
        <v>-292023.31496968248</v>
      </c>
      <c r="AH12802" s="5">
        <v>8.0011198779874754E-3</v>
      </c>
    </row>
    <row r="12803" spans="1:34" x14ac:dyDescent="0.2">
      <c r="A12803" s="6">
        <v>2011</v>
      </c>
      <c r="B12803" t="s">
        <v>1628</v>
      </c>
      <c r="C12803" t="s">
        <v>190</v>
      </c>
      <c r="D12803" t="s">
        <v>1616</v>
      </c>
      <c r="E12803" s="1" t="s">
        <v>1617</v>
      </c>
      <c r="F12803" s="18">
        <v>-0.58440807774957004</v>
      </c>
      <c r="G12803" s="18">
        <v>-3.6087163980407513</v>
      </c>
      <c r="H12803" s="1">
        <v>-6223206538.3385048</v>
      </c>
      <c r="I12803" s="1">
        <v>-5482019307.0255413</v>
      </c>
      <c r="J12803" s="1">
        <v>-1872299.2709558068</v>
      </c>
      <c r="K12803" s="1">
        <v>-70770514.312696934</v>
      </c>
      <c r="L12803" s="1">
        <v>-16356727.911800772</v>
      </c>
      <c r="M12803" s="1">
        <v>-293958.07693337736</v>
      </c>
      <c r="N12803" s="1">
        <v>-868628.47028944304</v>
      </c>
      <c r="O12803" s="1">
        <v>-652686047.35652602</v>
      </c>
      <c r="P12803" s="1">
        <v>1660944.0862377228</v>
      </c>
      <c r="Q12803" s="1">
        <v>-2355640632.0761957</v>
      </c>
      <c r="R12803" s="1">
        <v>-1588400120.8184867</v>
      </c>
      <c r="S12803" s="1">
        <v>-1587403730.1237566</v>
      </c>
      <c r="T12803" s="1">
        <v>-17692628.578174233</v>
      </c>
      <c r="U12803" s="1">
        <v>-17692628.578174233</v>
      </c>
      <c r="V12803" s="1">
        <v>-259321309.80589598</v>
      </c>
      <c r="W12803" s="1">
        <v>256277831.77335498</v>
      </c>
      <c r="X12803" s="1">
        <v>-210640.06899844029</v>
      </c>
      <c r="Y12803" s="1">
        <v>-652686047.35652602</v>
      </c>
      <c r="Z12803" s="1">
        <v>-868628.47028944304</v>
      </c>
      <c r="AA12803" s="1">
        <v>-56783.016756295547</v>
      </c>
      <c r="AB12803" s="1">
        <v>-2318.7816181445173</v>
      </c>
      <c r="AC12803" s="1">
        <v>-865694.7137247232</v>
      </c>
      <c r="AD12803" s="1">
        <v>-67681.356103231243</v>
      </c>
      <c r="AE12803" s="1">
        <v>830472.04311886139</v>
      </c>
      <c r="AF12803" s="1">
        <v>830472.04311886139</v>
      </c>
      <c r="AG12803" s="1">
        <v>-236470.45339981397</v>
      </c>
      <c r="AH12803" s="5">
        <v>9.0730579779853132E-3</v>
      </c>
    </row>
    <row r="12804" spans="1:34" x14ac:dyDescent="0.2">
      <c r="A12804" s="6">
        <v>2011</v>
      </c>
      <c r="B12804" t="s">
        <v>1639</v>
      </c>
      <c r="C12804" t="s">
        <v>190</v>
      </c>
      <c r="D12804" t="s">
        <v>1616</v>
      </c>
      <c r="E12804" s="1" t="s">
        <v>1617</v>
      </c>
      <c r="F12804" s="18">
        <v>-0.55015195258785099</v>
      </c>
      <c r="G12804" s="18">
        <v>-3.4789350483560275</v>
      </c>
      <c r="H12804" s="1">
        <v>-559593693.75254703</v>
      </c>
      <c r="I12804" s="1">
        <v>-547558219.75462365</v>
      </c>
      <c r="J12804" s="1">
        <v>-130097.99320422554</v>
      </c>
      <c r="K12804" s="1">
        <v>-7208023.7182020387</v>
      </c>
      <c r="L12804" s="1">
        <v>-1678877.9626121523</v>
      </c>
      <c r="M12804" s="1">
        <v>-23919.093207357757</v>
      </c>
      <c r="N12804" s="1">
        <v>-82970.977779757712</v>
      </c>
      <c r="O12804" s="1">
        <v>-2952062.1702012825</v>
      </c>
      <c r="P12804" s="1">
        <v>40477.917283430041</v>
      </c>
      <c r="Q12804" s="1">
        <v>-241096177.73602149</v>
      </c>
      <c r="R12804" s="1">
        <v>-143034346.32504633</v>
      </c>
      <c r="S12804" s="1">
        <v>-142963543.13115558</v>
      </c>
      <c r="T12804" s="1">
        <v>-1802005.9295505097</v>
      </c>
      <c r="U12804" s="1">
        <v>-1802005.9295505097</v>
      </c>
      <c r="V12804" s="1">
        <v>-23092035.484780136</v>
      </c>
      <c r="W12804" s="1">
        <v>-2700046.4013244682</v>
      </c>
      <c r="X12804" s="1">
        <v>-20120.239069037834</v>
      </c>
      <c r="Y12804" s="1">
        <v>-2952062.1702012825</v>
      </c>
      <c r="Z12804" s="1">
        <v>-82970.977779757712</v>
      </c>
      <c r="AA12804" s="1">
        <v>-1425.7894128044909</v>
      </c>
      <c r="AB12804" s="1">
        <v>-221.48891579741905</v>
      </c>
      <c r="AC12804" s="1">
        <v>-63035.014960217566</v>
      </c>
      <c r="AD12804" s="1">
        <v>-1699.4405455842364</v>
      </c>
      <c r="AE12804" s="1">
        <v>20238.95864171502</v>
      </c>
      <c r="AF12804" s="1">
        <v>20238.95864171502</v>
      </c>
      <c r="AG12804" s="1">
        <v>-22475.611517168101</v>
      </c>
      <c r="AH12804" s="5">
        <v>3.9638829945478044E-2</v>
      </c>
    </row>
    <row r="12805" spans="1:34" x14ac:dyDescent="0.2">
      <c r="A12805" s="4">
        <v>2011</v>
      </c>
      <c r="B12805" t="s">
        <v>1636</v>
      </c>
      <c r="C12805" t="s">
        <v>445</v>
      </c>
      <c r="D12805" t="s">
        <v>1616</v>
      </c>
      <c r="E12805" s="1" t="s">
        <v>1617</v>
      </c>
      <c r="F12805" s="18">
        <v>-0.53292720470371269</v>
      </c>
      <c r="G12805" s="18">
        <v>-3.4651178626467538</v>
      </c>
      <c r="H12805" s="1">
        <v>-1080840640.4249861</v>
      </c>
      <c r="I12805" s="1">
        <v>-1058649796.9132886</v>
      </c>
      <c r="J12805" s="1">
        <v>-272631.85673170112</v>
      </c>
      <c r="K12805" s="1">
        <v>-13212085.052453566</v>
      </c>
      <c r="L12805" s="1">
        <v>-3032481.874848133</v>
      </c>
      <c r="M12805" s="1">
        <v>-112252.52849200435</v>
      </c>
      <c r="N12805" s="1">
        <v>-508480.9587016849</v>
      </c>
      <c r="O12805" s="1">
        <v>-5331337.2477946049</v>
      </c>
      <c r="P12805" s="1">
        <v>278426.00732423156</v>
      </c>
      <c r="Q12805" s="1">
        <v>-435926979.45117503</v>
      </c>
      <c r="R12805" s="1">
        <v>-273505412.65296793</v>
      </c>
      <c r="S12805" s="1">
        <v>-273352836.52652746</v>
      </c>
      <c r="T12805" s="1">
        <v>-3303021.2631133916</v>
      </c>
      <c r="U12805" s="1">
        <v>-3303021.2631133916</v>
      </c>
      <c r="V12805" s="1">
        <v>-44373349.555853195</v>
      </c>
      <c r="W12805" s="1">
        <v>-41143077.437220752</v>
      </c>
      <c r="X12805" s="1">
        <v>-123888.98905666212</v>
      </c>
      <c r="Y12805" s="1">
        <v>-5331337.2477946049</v>
      </c>
      <c r="Z12805" s="1">
        <v>-508480.9587016849</v>
      </c>
      <c r="AA12805" s="1">
        <v>-10417.39529526876</v>
      </c>
      <c r="AB12805" s="1">
        <v>-1814.7401425530823</v>
      </c>
      <c r="AC12805" s="1">
        <v>-121306.28372398567</v>
      </c>
      <c r="AD12805" s="1">
        <v>-12416.801376954671</v>
      </c>
      <c r="AE12805" s="1">
        <v>139213.00366211578</v>
      </c>
      <c r="AF12805" s="1">
        <v>78156.053963128361</v>
      </c>
      <c r="AG12805" s="1">
        <v>-40648.916548828791</v>
      </c>
      <c r="AH12805" s="5">
        <v>0.14333851265006983</v>
      </c>
    </row>
    <row r="12806" spans="1:34" x14ac:dyDescent="0.2">
      <c r="A12806" s="6">
        <v>2011</v>
      </c>
      <c r="B12806" t="s">
        <v>1652</v>
      </c>
      <c r="C12806" t="s">
        <v>190</v>
      </c>
      <c r="D12806" t="s">
        <v>167</v>
      </c>
      <c r="E12806" s="1" t="s">
        <v>1617</v>
      </c>
      <c r="F12806" s="18">
        <v>-0.48653059489110173</v>
      </c>
      <c r="G12806" s="18">
        <v>-3.1828879609762191</v>
      </c>
      <c r="H12806" s="1">
        <v>-2898019661.2042799</v>
      </c>
      <c r="I12806" s="1">
        <v>-2443346407.233911</v>
      </c>
      <c r="J12806" s="1">
        <v>-587330.37550102372</v>
      </c>
      <c r="K12806" s="1">
        <v>-32060490.354739923</v>
      </c>
      <c r="L12806" s="1">
        <v>-7451940.246736126</v>
      </c>
      <c r="M12806" s="1">
        <v>-108306.80920324934</v>
      </c>
      <c r="N12806" s="1">
        <v>-485877.99106251204</v>
      </c>
      <c r="O12806" s="1">
        <v>-414216346.84999514</v>
      </c>
      <c r="P12806" s="1">
        <v>237038.65686955579</v>
      </c>
      <c r="Q12806" s="1">
        <v>-1070266895.7395928</v>
      </c>
      <c r="R12806" s="1">
        <v>-639015328.22820127</v>
      </c>
      <c r="S12806" s="1">
        <v>-638687966.4649297</v>
      </c>
      <c r="T12806" s="1">
        <v>-8015122.5886849808</v>
      </c>
      <c r="U12806" s="1">
        <v>-8015122.5886849808</v>
      </c>
      <c r="V12806" s="1">
        <v>-103223421.88348301</v>
      </c>
      <c r="W12806" s="1">
        <v>-15811469.94233878</v>
      </c>
      <c r="X12806" s="1">
        <v>-117824.10669561375</v>
      </c>
      <c r="Y12806" s="1">
        <v>-414216346.84999514</v>
      </c>
      <c r="Z12806" s="1">
        <v>-485877.99106251204</v>
      </c>
      <c r="AA12806" s="1">
        <v>-8349.4218594186077</v>
      </c>
      <c r="AB12806" s="1">
        <v>-1297.0389445804371</v>
      </c>
      <c r="AC12806" s="1">
        <v>-281871.31258613418</v>
      </c>
      <c r="AD12806" s="1">
        <v>-9951.9227121859676</v>
      </c>
      <c r="AE12806" s="1">
        <v>118519.3284347779</v>
      </c>
      <c r="AF12806" s="1">
        <v>118519.3284347779</v>
      </c>
      <c r="AG12806" s="1">
        <v>-99853.781379151827</v>
      </c>
      <c r="AH12806" s="5">
        <v>4.8646593108971313E-2</v>
      </c>
    </row>
    <row r="12807" spans="1:34" x14ac:dyDescent="0.2">
      <c r="A12807" s="6">
        <v>2011</v>
      </c>
      <c r="B12807" t="s">
        <v>1635</v>
      </c>
      <c r="C12807" t="s">
        <v>190</v>
      </c>
      <c r="D12807" t="s">
        <v>1616</v>
      </c>
      <c r="E12807" s="1" t="s">
        <v>1617</v>
      </c>
      <c r="F12807" s="18">
        <v>-0.4790912695236198</v>
      </c>
      <c r="G12807" s="18">
        <v>-2.4368735002493005</v>
      </c>
      <c r="H12807" s="1">
        <v>-7103486676.627511</v>
      </c>
      <c r="I12807" s="1">
        <v>-5228143033.9733572</v>
      </c>
      <c r="J12807" s="1">
        <v>-1336914.8580906019</v>
      </c>
      <c r="K12807" s="1">
        <v>-67811770.416487351</v>
      </c>
      <c r="L12807" s="1">
        <v>-15772635.776235079</v>
      </c>
      <c r="M12807" s="1">
        <v>-233875.25831897539</v>
      </c>
      <c r="N12807" s="1">
        <v>-1209454.0373514425</v>
      </c>
      <c r="O12807" s="1">
        <v>-1789491629.7737064</v>
      </c>
      <c r="P12807" s="1">
        <v>512637.4660365759</v>
      </c>
      <c r="Q12807" s="1">
        <v>-2266047042.1504717</v>
      </c>
      <c r="R12807" s="1">
        <v>-1372581459.5487244</v>
      </c>
      <c r="S12807" s="1">
        <v>-1371829124.1501918</v>
      </c>
      <c r="T12807" s="1">
        <v>-16952942.604121838</v>
      </c>
      <c r="U12807" s="1">
        <v>-16952942.604121838</v>
      </c>
      <c r="V12807" s="1">
        <v>-222016113.49094954</v>
      </c>
      <c r="W12807" s="1">
        <v>-45724597.9971442</v>
      </c>
      <c r="X12807" s="1">
        <v>-293289.35280380509</v>
      </c>
      <c r="Y12807" s="1">
        <v>-1789491629.7737064</v>
      </c>
      <c r="Z12807" s="1">
        <v>-1209454.0373514425</v>
      </c>
      <c r="AA12807" s="1">
        <v>-18164.809243211479</v>
      </c>
      <c r="AB12807" s="1">
        <v>-3228.6068045486686</v>
      </c>
      <c r="AC12807" s="1">
        <v>-642188.74851602281</v>
      </c>
      <c r="AD12807" s="1">
        <v>-21651.173064889277</v>
      </c>
      <c r="AE12807" s="1">
        <v>256318.73301828795</v>
      </c>
      <c r="AF12807" s="1">
        <v>256318.73301828795</v>
      </c>
      <c r="AG12807" s="1">
        <v>-215485.0463333299</v>
      </c>
      <c r="AH12807" s="5">
        <v>1.4925367665510302E-2</v>
      </c>
    </row>
    <row r="12808" spans="1:34" x14ac:dyDescent="0.2">
      <c r="A12808" s="6">
        <v>2011</v>
      </c>
      <c r="B12808" t="s">
        <v>1643</v>
      </c>
      <c r="C12808" t="s">
        <v>1644</v>
      </c>
      <c r="D12808" t="s">
        <v>1616</v>
      </c>
      <c r="E12808" s="1" t="s">
        <v>1617</v>
      </c>
      <c r="F12808" s="18">
        <v>-0.44098945282402069</v>
      </c>
      <c r="G12808" s="18">
        <v>-1.5976784796334831</v>
      </c>
      <c r="H12808" s="1">
        <v>-4709207611.9213333</v>
      </c>
      <c r="I12808" s="1">
        <v>-3595508839.1794415</v>
      </c>
      <c r="J12808" s="1">
        <v>-1387330.70690311</v>
      </c>
      <c r="K12808" s="1">
        <v>-48104275.870318241</v>
      </c>
      <c r="L12808" s="1">
        <v>-10980142.312723206</v>
      </c>
      <c r="M12808" s="1">
        <v>-228879.69931923036</v>
      </c>
      <c r="N12808" s="1">
        <v>-112927.39064386248</v>
      </c>
      <c r="O12808" s="1">
        <v>-1054936175.0091361</v>
      </c>
      <c r="P12808" s="1">
        <v>2050958.2516420137</v>
      </c>
      <c r="Q12808" s="1">
        <v>-1583843446.9439805</v>
      </c>
      <c r="R12808" s="1">
        <v>-1144397274.6486173</v>
      </c>
      <c r="S12808" s="1">
        <v>-1143701530.8437641</v>
      </c>
      <c r="T12808" s="1">
        <v>-12026056.576458102</v>
      </c>
      <c r="U12808" s="1">
        <v>-12026107.848723335</v>
      </c>
      <c r="V12808" s="1">
        <v>-187843220.24997574</v>
      </c>
      <c r="W12808" s="1">
        <v>428704015.96169311</v>
      </c>
      <c r="X12808" s="1">
        <v>-153324.35385288601</v>
      </c>
      <c r="Y12808" s="1">
        <v>-1054936175.0091361</v>
      </c>
      <c r="Z12808" s="1">
        <v>-112927.39064386248</v>
      </c>
      <c r="AA12808" s="1">
        <v>-69413.905718446651</v>
      </c>
      <c r="AB12808" s="1">
        <v>-45.575485868707609</v>
      </c>
      <c r="AC12808" s="1">
        <v>-611721.8446489654</v>
      </c>
      <c r="AD12808" s="1">
        <v>-82736.486009708824</v>
      </c>
      <c r="AE12808" s="1">
        <v>1025479.1258210068</v>
      </c>
      <c r="AF12808" s="1">
        <v>1024312.0934681874</v>
      </c>
      <c r="AG12808" s="1">
        <v>-157437.42530280745</v>
      </c>
      <c r="AH12808" s="5">
        <v>2.738418303973515E-4</v>
      </c>
    </row>
    <row r="12809" spans="1:34" x14ac:dyDescent="0.2">
      <c r="A12809" s="6">
        <v>2011</v>
      </c>
      <c r="B12809" t="s">
        <v>2739</v>
      </c>
      <c r="C12809" t="s">
        <v>190</v>
      </c>
      <c r="D12809" t="s">
        <v>358</v>
      </c>
      <c r="E12809" s="1" t="s">
        <v>1617</v>
      </c>
      <c r="F12809" s="18">
        <v>-0.37188002166658207</v>
      </c>
      <c r="G12809" s="18">
        <v>-3.7067405884836053</v>
      </c>
      <c r="H12809" s="1">
        <v>-1506297142.5026233</v>
      </c>
      <c r="I12809" s="1">
        <v>-261974949.86537534</v>
      </c>
      <c r="J12809" s="1">
        <v>-138176.54493127353</v>
      </c>
      <c r="K12809" s="1">
        <v>-2987359.5149385328</v>
      </c>
      <c r="L12809" s="1">
        <v>-650416.996871126</v>
      </c>
      <c r="M12809" s="1">
        <v>-20120.078170885106</v>
      </c>
      <c r="N12809" s="1">
        <v>-330402.9070384918</v>
      </c>
      <c r="O12809" s="1">
        <v>-1240455778.6403387</v>
      </c>
      <c r="P12809" s="1">
        <v>260062.04504129206</v>
      </c>
      <c r="Q12809" s="1">
        <v>-94380332.491563678</v>
      </c>
      <c r="R12809" s="1">
        <v>-84592423.127309918</v>
      </c>
      <c r="S12809" s="1">
        <v>-84500420.776178047</v>
      </c>
      <c r="T12809" s="1">
        <v>-746839.87873463321</v>
      </c>
      <c r="U12809" s="1">
        <v>-746839.87873463321</v>
      </c>
      <c r="V12809" s="1">
        <v>-14082033.385832949</v>
      </c>
      <c r="W12809" s="1">
        <v>13446755.704390731</v>
      </c>
      <c r="X12809" s="1">
        <v>-80121.816767855271</v>
      </c>
      <c r="Y12809" s="1">
        <v>-1240455778.6403387</v>
      </c>
      <c r="Z12809" s="1">
        <v>-330402.9070384918</v>
      </c>
      <c r="AA12809" s="1">
        <v>-9022.785417475734</v>
      </c>
      <c r="AB12809" s="1">
        <v>-882.00216044850231</v>
      </c>
      <c r="AC12809" s="1">
        <v>-57122.706155061082</v>
      </c>
      <c r="AD12809" s="1">
        <v>-10754.52464077671</v>
      </c>
      <c r="AE12809" s="1">
        <v>130031.02252064603</v>
      </c>
      <c r="AF12809" s="1">
        <v>130031.02252064603</v>
      </c>
      <c r="AG12809" s="1">
        <v>-10985.331182535585</v>
      </c>
      <c r="AH12809" s="5">
        <v>2.7344218165437403E-2</v>
      </c>
    </row>
    <row r="12810" spans="1:34" x14ac:dyDescent="0.2">
      <c r="A12810" s="4">
        <v>2011</v>
      </c>
      <c r="B12810" t="s">
        <v>2738</v>
      </c>
      <c r="C12810" t="s">
        <v>615</v>
      </c>
      <c r="D12810" t="s">
        <v>1616</v>
      </c>
      <c r="E12810" s="1" t="s">
        <v>1617</v>
      </c>
      <c r="F12810" s="18">
        <v>-0.32993292923096917</v>
      </c>
      <c r="G12810" s="18">
        <v>-4.9425658653609004</v>
      </c>
      <c r="H12810" s="1">
        <v>-931208339.52738869</v>
      </c>
      <c r="I12810" s="1">
        <v>-904696861.11431289</v>
      </c>
      <c r="J12810" s="1">
        <v>-449857.84894741472</v>
      </c>
      <c r="K12810" s="1">
        <v>-11604281.431945028</v>
      </c>
      <c r="L12810" s="1">
        <v>-2651005.6286066151</v>
      </c>
      <c r="M12810" s="1">
        <v>-63110.87287751952</v>
      </c>
      <c r="N12810" s="1">
        <v>-11219.646403202572</v>
      </c>
      <c r="O12810" s="1">
        <v>-12341349.430163277</v>
      </c>
      <c r="P12810" s="1">
        <v>609346.44586712308</v>
      </c>
      <c r="Q12810" s="1">
        <v>-383502774.64937985</v>
      </c>
      <c r="R12810" s="1">
        <v>-307277677.59519386</v>
      </c>
      <c r="S12810" s="1">
        <v>-307050685.80292475</v>
      </c>
      <c r="T12810" s="1">
        <v>-2901068.6075847782</v>
      </c>
      <c r="U12810" s="1">
        <v>-2901087.8560616435</v>
      </c>
      <c r="V12810" s="1">
        <v>-50814726.380029373</v>
      </c>
      <c r="W12810" s="1">
        <v>135272728.99105132</v>
      </c>
      <c r="X12810" s="1">
        <v>-1792.4432093731536</v>
      </c>
      <c r="Y12810" s="1">
        <v>-12341349.430163277</v>
      </c>
      <c r="Z12810" s="1">
        <v>-11219.646403202572</v>
      </c>
      <c r="AA12810" s="1">
        <v>-20623.654126213605</v>
      </c>
      <c r="AB12810" s="1">
        <v>-14.487987253478135</v>
      </c>
      <c r="AC12810" s="1">
        <v>-200581.16348797275</v>
      </c>
      <c r="AD12810" s="1">
        <v>-24581.942961165074</v>
      </c>
      <c r="AE12810" s="1">
        <v>304673.22293356154</v>
      </c>
      <c r="AF12810" s="1">
        <v>304673.22293356154</v>
      </c>
      <c r="AG12810" s="1">
        <v>-42231.304794995238</v>
      </c>
      <c r="AH12810" s="5">
        <v>3.6646900874395669E-4</v>
      </c>
    </row>
    <row r="12811" spans="1:34" x14ac:dyDescent="0.2">
      <c r="A12811" s="6">
        <v>2011</v>
      </c>
      <c r="B12811" t="s">
        <v>1648</v>
      </c>
      <c r="C12811" t="s">
        <v>445</v>
      </c>
      <c r="D12811" t="s">
        <v>167</v>
      </c>
      <c r="E12811" s="1" t="s">
        <v>1617</v>
      </c>
      <c r="F12811" s="18">
        <v>-0.32115365008263491</v>
      </c>
      <c r="G12811" s="18">
        <v>-1.1737401258972493</v>
      </c>
      <c r="H12811" s="1">
        <v>-1259199421.0505691</v>
      </c>
      <c r="I12811" s="1">
        <v>-1227740359.9534612</v>
      </c>
      <c r="J12811" s="1">
        <v>-642409.90468737914</v>
      </c>
      <c r="K12811" s="1">
        <v>-12986352.547098188</v>
      </c>
      <c r="L12811" s="1">
        <v>-2966474.4643301032</v>
      </c>
      <c r="M12811" s="1">
        <v>-198568.2704876067</v>
      </c>
      <c r="N12811" s="1">
        <v>-983020.49320791732</v>
      </c>
      <c r="O12811" s="1">
        <v>-14436794.528447585</v>
      </c>
      <c r="P12811" s="1">
        <v>754559.11115058092</v>
      </c>
      <c r="Q12811" s="1">
        <v>-430033328.91639745</v>
      </c>
      <c r="R12811" s="1">
        <v>-370304976.47122502</v>
      </c>
      <c r="S12811" s="1">
        <v>-369983833.64959204</v>
      </c>
      <c r="T12811" s="1">
        <v>-3246588.1367745469</v>
      </c>
      <c r="U12811" s="1">
        <v>-3246588.1367745469</v>
      </c>
      <c r="V12811" s="1">
        <v>-61524015.560965978</v>
      </c>
      <c r="W12811" s="1">
        <v>-5437306.8814525558</v>
      </c>
      <c r="X12811" s="1">
        <v>-239508.31007805586</v>
      </c>
      <c r="Y12811" s="1">
        <v>-14436794.528447585</v>
      </c>
      <c r="Z12811" s="1">
        <v>-983020.49320791732</v>
      </c>
      <c r="AA12811" s="1">
        <v>-27457.042543689338</v>
      </c>
      <c r="AB12811" s="1">
        <v>-3508.2920529579405</v>
      </c>
      <c r="AC12811" s="1">
        <v>-283556.36148949538</v>
      </c>
      <c r="AD12811" s="1">
        <v>-32726.860601941775</v>
      </c>
      <c r="AE12811" s="1">
        <v>377279.55557529046</v>
      </c>
      <c r="AF12811" s="1">
        <v>259241.2460186838</v>
      </c>
      <c r="AG12811" s="1">
        <v>-52732.210560126216</v>
      </c>
      <c r="AH12811" s="5">
        <v>5.1982314425046805E-2</v>
      </c>
    </row>
    <row r="12812" spans="1:34" x14ac:dyDescent="0.2">
      <c r="A12812" s="6">
        <v>2011</v>
      </c>
      <c r="B12812" t="s">
        <v>1671</v>
      </c>
      <c r="C12812" t="s">
        <v>232</v>
      </c>
      <c r="D12812" t="s">
        <v>167</v>
      </c>
      <c r="E12812" s="1" t="s">
        <v>1617</v>
      </c>
      <c r="F12812" s="18">
        <v>-0.30535722278907884</v>
      </c>
      <c r="G12812" s="18" t="s">
        <v>128</v>
      </c>
      <c r="H12812" s="1">
        <v>-210428638.98783726</v>
      </c>
      <c r="I12812" s="1">
        <v>-21163273.286949318</v>
      </c>
      <c r="J12812" s="1">
        <v>-4839.764092032131</v>
      </c>
      <c r="K12812" s="1">
        <v>-281464.36257972097</v>
      </c>
      <c r="L12812" s="1">
        <v>-65988.564295696779</v>
      </c>
      <c r="M12812" s="1">
        <v>-880.84062622008412</v>
      </c>
      <c r="N12812" s="1">
        <v>0</v>
      </c>
      <c r="O12812" s="1">
        <v>-188912192.16929427</v>
      </c>
      <c r="P12812" s="1">
        <v>0</v>
      </c>
      <c r="Q12812" s="1">
        <v>-9472801.9525817316</v>
      </c>
      <c r="R12812" s="1">
        <v>-5507265.9390896605</v>
      </c>
      <c r="S12812" s="1">
        <v>-5504846.0570436455</v>
      </c>
      <c r="T12812" s="1">
        <v>-70366.090644930242</v>
      </c>
      <c r="U12812" s="1">
        <v>-70366.090644930242</v>
      </c>
      <c r="V12812" s="1">
        <v>-887499.96586586232</v>
      </c>
      <c r="W12812" s="1">
        <v>0</v>
      </c>
      <c r="X12812" s="1">
        <v>0</v>
      </c>
      <c r="Y12812" s="1">
        <v>-188912192.16929427</v>
      </c>
      <c r="Z12812" s="1">
        <v>0</v>
      </c>
      <c r="AA12812" s="1">
        <v>0</v>
      </c>
      <c r="AB12812" s="1">
        <v>0</v>
      </c>
      <c r="AC12812" s="1">
        <v>-2419.8820460160655</v>
      </c>
      <c r="AD12812" s="1">
        <v>0</v>
      </c>
      <c r="AE12812" s="1">
        <v>0</v>
      </c>
      <c r="AF12812" s="1">
        <v>0</v>
      </c>
      <c r="AG12812" s="1">
        <v>-880.84062622008412</v>
      </c>
      <c r="AH12812" s="5">
        <v>0</v>
      </c>
    </row>
    <row r="12813" spans="1:34" x14ac:dyDescent="0.2">
      <c r="A12813" s="4">
        <v>2011</v>
      </c>
      <c r="B12813" t="s">
        <v>1641</v>
      </c>
      <c r="C12813" t="s">
        <v>190</v>
      </c>
      <c r="D12813" t="s">
        <v>167</v>
      </c>
      <c r="E12813" s="1" t="s">
        <v>1617</v>
      </c>
      <c r="F12813" s="18">
        <v>-0.28726889206074285</v>
      </c>
      <c r="G12813" s="18">
        <v>-1.8619492196280052</v>
      </c>
      <c r="H12813" s="1">
        <v>-1867535178.6006601</v>
      </c>
      <c r="I12813" s="1">
        <v>-1827681117.9955423</v>
      </c>
      <c r="J12813" s="1">
        <v>-449147.33624152868</v>
      </c>
      <c r="K12813" s="1">
        <v>-23832568.850304198</v>
      </c>
      <c r="L12813" s="1">
        <v>-5517024.9256536271</v>
      </c>
      <c r="M12813" s="1">
        <v>-83286.491895192798</v>
      </c>
      <c r="N12813" s="1">
        <v>-530293.43068872509</v>
      </c>
      <c r="O12813" s="1">
        <v>-9700446.5808790959</v>
      </c>
      <c r="P12813" s="1">
        <v>258707.01054461213</v>
      </c>
      <c r="Q12813" s="1">
        <v>-792553553.15171826</v>
      </c>
      <c r="R12813" s="1">
        <v>-479093831.56124961</v>
      </c>
      <c r="S12813" s="1">
        <v>-478832481.02123064</v>
      </c>
      <c r="T12813" s="1">
        <v>-5958142.2125760494</v>
      </c>
      <c r="U12813" s="1">
        <v>-5958142.2125760494</v>
      </c>
      <c r="V12813" s="1">
        <v>-77474408.580416694</v>
      </c>
      <c r="W12813" s="1">
        <v>-17256839.770862836</v>
      </c>
      <c r="X12813" s="1">
        <v>-128594.73140740115</v>
      </c>
      <c r="Y12813" s="1">
        <v>-9700446.5808790959</v>
      </c>
      <c r="Z12813" s="1">
        <v>-530293.43068872509</v>
      </c>
      <c r="AA12813" s="1">
        <v>-9112.6654088945488</v>
      </c>
      <c r="AB12813" s="1">
        <v>-1415.6048314811419</v>
      </c>
      <c r="AC12813" s="1">
        <v>-211701.68248429673</v>
      </c>
      <c r="AD12813" s="1">
        <v>-10861.655259283301</v>
      </c>
      <c r="AE12813" s="1">
        <v>129353.50527230607</v>
      </c>
      <c r="AF12813" s="1">
        <v>129353.50527230607</v>
      </c>
      <c r="AG12813" s="1">
        <v>-74060.749616260873</v>
      </c>
      <c r="AH12813" s="5">
        <v>7.2896456583318933E-2</v>
      </c>
    </row>
    <row r="12814" spans="1:34" x14ac:dyDescent="0.2">
      <c r="A12814" s="6">
        <v>2011</v>
      </c>
      <c r="B12814" t="s">
        <v>1650</v>
      </c>
      <c r="C12814" t="s">
        <v>193</v>
      </c>
      <c r="D12814" t="s">
        <v>1616</v>
      </c>
      <c r="E12814" s="1" t="s">
        <v>1617</v>
      </c>
      <c r="F12814" s="18">
        <v>-0.24486089038194275</v>
      </c>
      <c r="G12814" s="18">
        <v>-3.2756764960556994</v>
      </c>
      <c r="H12814" s="1">
        <v>-7419122577.9960499</v>
      </c>
      <c r="I12814" s="1">
        <v>-7263513677.755475</v>
      </c>
      <c r="J12814" s="1">
        <v>-1637200.1334462909</v>
      </c>
      <c r="K12814" s="1">
        <v>-91833230.386349976</v>
      </c>
      <c r="L12814" s="1">
        <v>-21470598.040475737</v>
      </c>
      <c r="M12814" s="1">
        <v>-295968.23262152978</v>
      </c>
      <c r="N12814" s="1">
        <v>-2717567.624420194</v>
      </c>
      <c r="O12814" s="1">
        <v>-37753433.880005963</v>
      </c>
      <c r="P12814" s="1">
        <v>99098.056746425413</v>
      </c>
      <c r="Q12814" s="1">
        <v>-3082055637.9986038</v>
      </c>
      <c r="R12814" s="1">
        <v>-1794689871.8008294</v>
      </c>
      <c r="S12814" s="1">
        <v>-1793844703.0467532</v>
      </c>
      <c r="T12814" s="1">
        <v>-22958307.596587494</v>
      </c>
      <c r="U12814" s="1">
        <v>-22958307.596587494</v>
      </c>
      <c r="V12814" s="1">
        <v>-289239621.00758559</v>
      </c>
      <c r="W12814" s="1">
        <v>-371259921.42195803</v>
      </c>
      <c r="X12814" s="1">
        <v>-633353.78546932817</v>
      </c>
      <c r="Y12814" s="1">
        <v>-37753433.880005963</v>
      </c>
      <c r="Z12814" s="1">
        <v>-2717567.624420194</v>
      </c>
      <c r="AA12814" s="1">
        <v>-8065.2405436893259</v>
      </c>
      <c r="AB12814" s="1">
        <v>-7236.0106931507235</v>
      </c>
      <c r="AC12814" s="1">
        <v>-798232.93170866196</v>
      </c>
      <c r="AD12814" s="1">
        <v>-9613.1986019417582</v>
      </c>
      <c r="AE12814" s="1">
        <v>49549.028373212706</v>
      </c>
      <c r="AF12814" s="1">
        <v>49549.028373212706</v>
      </c>
      <c r="AG12814" s="1">
        <v>-287802.912450656</v>
      </c>
      <c r="AH12814" s="5">
        <v>3.2887081732213913E-2</v>
      </c>
    </row>
    <row r="12815" spans="1:34" x14ac:dyDescent="0.2">
      <c r="A12815" s="4">
        <v>2011</v>
      </c>
      <c r="B12815" t="s">
        <v>1645</v>
      </c>
      <c r="C12815" t="s">
        <v>122</v>
      </c>
      <c r="D12815" t="s">
        <v>1616</v>
      </c>
      <c r="E12815" s="1" t="s">
        <v>1617</v>
      </c>
      <c r="F12815" s="18">
        <v>-0.23574781044765702</v>
      </c>
      <c r="G12815" s="18">
        <v>-11.51107664691729</v>
      </c>
      <c r="H12815" s="1">
        <v>-2393959135.8281193</v>
      </c>
      <c r="I12815" s="1">
        <v>-2240538115.1251125</v>
      </c>
      <c r="J12815" s="1">
        <v>-562842.42035296885</v>
      </c>
      <c r="K12815" s="1">
        <v>-28946992.982487947</v>
      </c>
      <c r="L12815" s="1">
        <v>-6698484.1510729613</v>
      </c>
      <c r="M12815" s="1">
        <v>-118285.69097411836</v>
      </c>
      <c r="N12815" s="1">
        <v>-964318.47599682817</v>
      </c>
      <c r="O12815" s="1">
        <v>-116532628.50507882</v>
      </c>
      <c r="P12815" s="1">
        <v>402531.52453223465</v>
      </c>
      <c r="Q12815" s="1">
        <v>-962254610.99016511</v>
      </c>
      <c r="R12815" s="1">
        <v>-589603062.1662097</v>
      </c>
      <c r="S12815" s="1">
        <v>-589298708.31066239</v>
      </c>
      <c r="T12815" s="1">
        <v>-7236249.3342391439</v>
      </c>
      <c r="U12815" s="1">
        <v>-7240083.8927113265</v>
      </c>
      <c r="V12815" s="1">
        <v>-95464939.833264947</v>
      </c>
      <c r="W12815" s="1">
        <v>-24920814.318201475</v>
      </c>
      <c r="X12815" s="1">
        <v>-447527.90415171772</v>
      </c>
      <c r="Y12815" s="1">
        <v>-116532628.50507882</v>
      </c>
      <c r="Z12815" s="1">
        <v>-964318.47599682806</v>
      </c>
      <c r="AA12815" s="1">
        <v>-14551.798129987246</v>
      </c>
      <c r="AB12815" s="1">
        <v>-1966.5615103662592</v>
      </c>
      <c r="AC12815" s="1">
        <v>-261307.21934557863</v>
      </c>
      <c r="AD12815" s="1">
        <v>-17344.718323173747</v>
      </c>
      <c r="AE12815" s="1">
        <v>201265.76226611732</v>
      </c>
      <c r="AF12815" s="1">
        <v>187488.00032490995</v>
      </c>
      <c r="AG12815" s="1">
        <v>-89775.56272088454</v>
      </c>
      <c r="AH12815" s="5">
        <v>0.10479986934399459</v>
      </c>
    </row>
    <row r="12816" spans="1:34" x14ac:dyDescent="0.2">
      <c r="A12816" s="4">
        <v>2011</v>
      </c>
      <c r="B12816" t="s">
        <v>1638</v>
      </c>
      <c r="C12816" t="s">
        <v>193</v>
      </c>
      <c r="D12816" t="s">
        <v>1616</v>
      </c>
      <c r="E12816" s="1" t="s">
        <v>1617</v>
      </c>
      <c r="F12816" s="18">
        <v>-0.22896030904133066</v>
      </c>
      <c r="G12816" s="18">
        <v>-2.2633813662487579</v>
      </c>
      <c r="H12816" s="1">
        <v>-1470765189.60393</v>
      </c>
      <c r="I12816" s="1">
        <v>-1440134942.1464372</v>
      </c>
      <c r="J12816" s="1">
        <v>-352804.54859534628</v>
      </c>
      <c r="K12816" s="1">
        <v>-18088021.058547229</v>
      </c>
      <c r="L12816" s="1">
        <v>-4220556.0490347575</v>
      </c>
      <c r="M12816" s="1">
        <v>-61513.829072964247</v>
      </c>
      <c r="N12816" s="1">
        <v>-576143.11656855908</v>
      </c>
      <c r="O12816" s="1">
        <v>-7421351.7488162527</v>
      </c>
      <c r="P12816" s="1">
        <v>90142.893142054687</v>
      </c>
      <c r="Q12816" s="1">
        <v>-606192850.03159761</v>
      </c>
      <c r="R12816" s="1">
        <v>-362825834.96043193</v>
      </c>
      <c r="S12816" s="1">
        <v>-362643799.94080806</v>
      </c>
      <c r="T12816" s="1">
        <v>-4522005.2646368071</v>
      </c>
      <c r="U12816" s="1">
        <v>-4522005.2646368071</v>
      </c>
      <c r="V12816" s="1">
        <v>-58625475.40637318</v>
      </c>
      <c r="W12816" s="1">
        <v>-63154442.322555386</v>
      </c>
      <c r="X12816" s="1">
        <v>-134275.37941347345</v>
      </c>
      <c r="Y12816" s="1">
        <v>-7421351.7488162527</v>
      </c>
      <c r="Z12816" s="1">
        <v>-576143.11656855908</v>
      </c>
      <c r="AA12816" s="1">
        <v>-4048.8155339805849</v>
      </c>
      <c r="AB12816" s="1">
        <v>-1534.0842725725174</v>
      </c>
      <c r="AC12816" s="1">
        <v>-169325.48575289204</v>
      </c>
      <c r="AD12816" s="1">
        <v>-4825.9029126213627</v>
      </c>
      <c r="AE12816" s="1">
        <v>45071.446571027343</v>
      </c>
      <c r="AF12816" s="1">
        <v>45071.446571027343</v>
      </c>
      <c r="AG12816" s="1">
        <v>-57414.772762284629</v>
      </c>
      <c r="AH12816" s="5">
        <v>3.3388113700772076E-2</v>
      </c>
    </row>
    <row r="12817" spans="1:34" x14ac:dyDescent="0.2">
      <c r="A12817" s="6">
        <v>2011</v>
      </c>
      <c r="B12817" t="s">
        <v>1657</v>
      </c>
      <c r="C12817" t="s">
        <v>193</v>
      </c>
      <c r="D12817" t="s">
        <v>1616</v>
      </c>
      <c r="E12817" s="1" t="s">
        <v>1617</v>
      </c>
      <c r="F12817" s="18">
        <v>-0.21354889324824522</v>
      </c>
      <c r="G12817" s="18">
        <v>-2.8688089833527548</v>
      </c>
      <c r="H12817" s="1">
        <v>-14902679167.586836</v>
      </c>
      <c r="I12817" s="1">
        <v>-14591774353.071369</v>
      </c>
      <c r="J12817" s="1">
        <v>-3330023.420661517</v>
      </c>
      <c r="K12817" s="1">
        <v>-183158086.74574849</v>
      </c>
      <c r="L12817" s="1">
        <v>-42773463.046221934</v>
      </c>
      <c r="M12817" s="1">
        <v>-600078.82935123297</v>
      </c>
      <c r="N12817" s="1">
        <v>-6259134.2212631516</v>
      </c>
      <c r="O12817" s="1">
        <v>-75211170.128957078</v>
      </c>
      <c r="P12817" s="1">
        <v>427141.87673566403</v>
      </c>
      <c r="Q12817" s="1">
        <v>-6140681552.6376886</v>
      </c>
      <c r="R12817" s="1">
        <v>-3596697978.4256916</v>
      </c>
      <c r="S12817" s="1">
        <v>-3594971773.3972139</v>
      </c>
      <c r="T12817" s="1">
        <v>-45789521.686437123</v>
      </c>
      <c r="U12817" s="1">
        <v>-45789521.686437123</v>
      </c>
      <c r="V12817" s="1">
        <v>-579972655.73229337</v>
      </c>
      <c r="W12817" s="1">
        <v>-814017496.03523648</v>
      </c>
      <c r="X12817" s="1">
        <v>-1458748.0058176743</v>
      </c>
      <c r="Y12817" s="1">
        <v>-75211170.128957078</v>
      </c>
      <c r="Z12817" s="1">
        <v>-6259134.2212631516</v>
      </c>
      <c r="AA12817" s="1">
        <v>-25305.097087378657</v>
      </c>
      <c r="AB12817" s="1">
        <v>-16666.066282191921</v>
      </c>
      <c r="AC12817" s="1">
        <v>-1610164.7225579561</v>
      </c>
      <c r="AD12817" s="1">
        <v>-30161.893203883523</v>
      </c>
      <c r="AE12817" s="1">
        <v>213570.93836783202</v>
      </c>
      <c r="AF12817" s="1">
        <v>213570.93836783202</v>
      </c>
      <c r="AG12817" s="1">
        <v>-574459.72740948538</v>
      </c>
      <c r="AH12817" s="5">
        <v>3.727833452354623E-2</v>
      </c>
    </row>
    <row r="12818" spans="1:34" x14ac:dyDescent="0.2">
      <c r="A12818" s="4">
        <v>2011</v>
      </c>
      <c r="B12818" t="s">
        <v>1665</v>
      </c>
      <c r="C12818" t="s">
        <v>130</v>
      </c>
      <c r="D12818" t="s">
        <v>167</v>
      </c>
      <c r="E12818" s="1" t="s">
        <v>1617</v>
      </c>
      <c r="F12818" s="18">
        <v>-0.196308315852746</v>
      </c>
      <c r="G12818" s="18">
        <v>-2.5939760890871519</v>
      </c>
      <c r="H12818" s="1">
        <v>-23108153065.979332</v>
      </c>
      <c r="I12818" s="1">
        <v>-15449790938.491169</v>
      </c>
      <c r="J12818" s="1">
        <v>-5120615.1789265312</v>
      </c>
      <c r="K12818" s="1">
        <v>-203894151.2774224</v>
      </c>
      <c r="L12818" s="1">
        <v>-47230598.455013283</v>
      </c>
      <c r="M12818" s="1">
        <v>-826449.23024147132</v>
      </c>
      <c r="N12818" s="1">
        <v>0</v>
      </c>
      <c r="O12818" s="1">
        <v>-7405841106.3459959</v>
      </c>
      <c r="P12818" s="1">
        <v>4550792.9994400134</v>
      </c>
      <c r="Q12818" s="1">
        <v>-6799998378.0119886</v>
      </c>
      <c r="R12818" s="1">
        <v>-4528920953.9216499</v>
      </c>
      <c r="S12818" s="1">
        <v>-4526359150.5779514</v>
      </c>
      <c r="T12818" s="1">
        <v>-50973537.8193556</v>
      </c>
      <c r="U12818" s="1">
        <v>-50973537.8193556</v>
      </c>
      <c r="V12818" s="1">
        <v>-738678096.18517828</v>
      </c>
      <c r="W12818" s="1">
        <v>992427658.52105868</v>
      </c>
      <c r="X12818" s="1">
        <v>0</v>
      </c>
      <c r="Y12818" s="1">
        <v>-7405841106.3459959</v>
      </c>
      <c r="Z12818" s="1">
        <v>0</v>
      </c>
      <c r="AA12818" s="1">
        <v>-153962.88489896856</v>
      </c>
      <c r="AB12818" s="1">
        <v>-2.6920173567523769E-3</v>
      </c>
      <c r="AC12818" s="1">
        <v>-2378705.160326241</v>
      </c>
      <c r="AD12818" s="1">
        <v>-183512.9134517599</v>
      </c>
      <c r="AE12818" s="1">
        <v>2275396.4997200067</v>
      </c>
      <c r="AF12818" s="1">
        <v>2275396.4997200067</v>
      </c>
      <c r="AG12818" s="1">
        <v>-670575.85698974191</v>
      </c>
      <c r="AH12818" s="5">
        <v>3.5391459834368269E-6</v>
      </c>
    </row>
    <row r="12819" spans="1:34" x14ac:dyDescent="0.2">
      <c r="A12819" s="4">
        <v>2011</v>
      </c>
      <c r="B12819" t="s">
        <v>1662</v>
      </c>
      <c r="C12819" t="s">
        <v>133</v>
      </c>
      <c r="D12819" t="s">
        <v>1616</v>
      </c>
      <c r="E12819" s="1" t="s">
        <v>1617</v>
      </c>
      <c r="F12819" s="18">
        <v>-0.18396484260221341</v>
      </c>
      <c r="G12819" s="18">
        <v>-0.4434489145156803</v>
      </c>
      <c r="H12819" s="1">
        <v>-276902331.84994978</v>
      </c>
      <c r="I12819" s="1">
        <v>-270896861.66018158</v>
      </c>
      <c r="J12819" s="1">
        <v>-62513.813169609457</v>
      </c>
      <c r="K12819" s="1">
        <v>-3597411.4752865038</v>
      </c>
      <c r="L12819" s="1">
        <v>-843366.52533332491</v>
      </c>
      <c r="M12819" s="1">
        <v>-11310.077743428836</v>
      </c>
      <c r="N12819" s="1">
        <v>-8637.8226650401211</v>
      </c>
      <c r="O12819" s="1">
        <v>-1483011.3397999199</v>
      </c>
      <c r="P12819" s="1">
        <v>780.8642295630782</v>
      </c>
      <c r="Q12819" s="1">
        <v>-121073176.69461644</v>
      </c>
      <c r="R12819" s="1">
        <v>-70560132.090491369</v>
      </c>
      <c r="S12819" s="1">
        <v>-70528860.776629627</v>
      </c>
      <c r="T12819" s="1">
        <v>-899352.86882162595</v>
      </c>
      <c r="U12819" s="1">
        <v>-899352.86882162595</v>
      </c>
      <c r="V12819" s="1">
        <v>-11373455.883182609</v>
      </c>
      <c r="W12819" s="1">
        <v>-34013.668781076747</v>
      </c>
      <c r="X12819" s="1">
        <v>-553.85892976267019</v>
      </c>
      <c r="Y12819" s="1">
        <v>-1483011.3397999199</v>
      </c>
      <c r="Z12819" s="1">
        <v>-8637.8226650401211</v>
      </c>
      <c r="AA12819" s="1">
        <v>-29.123404237424218</v>
      </c>
      <c r="AB12819" s="1">
        <v>-4.2857756491676051</v>
      </c>
      <c r="AC12819" s="1">
        <v>-31216.126260278867</v>
      </c>
      <c r="AD12819" s="1">
        <v>-34.713046360167631</v>
      </c>
      <c r="AE12819" s="1">
        <v>390.4321147815391</v>
      </c>
      <c r="AF12819" s="1">
        <v>390.4321147815391</v>
      </c>
      <c r="AG12819" s="1">
        <v>-11280.592953883355</v>
      </c>
      <c r="AH12819" s="5">
        <v>3.2246996335718696E-3</v>
      </c>
    </row>
    <row r="12820" spans="1:34" x14ac:dyDescent="0.2">
      <c r="A12820" s="4">
        <v>2011</v>
      </c>
      <c r="B12820" t="s">
        <v>1668</v>
      </c>
      <c r="C12820" t="s">
        <v>147</v>
      </c>
      <c r="D12820" t="s">
        <v>1616</v>
      </c>
      <c r="E12820" s="1" t="s">
        <v>1617</v>
      </c>
      <c r="F12820" s="18">
        <v>-0.18175671406913352</v>
      </c>
      <c r="G12820" s="18">
        <v>-0.90234061464529758</v>
      </c>
      <c r="H12820" s="1">
        <v>-912081103.92113268</v>
      </c>
      <c r="I12820" s="1">
        <v>-481990349.06147552</v>
      </c>
      <c r="J12820" s="1">
        <v>-120894.85242077732</v>
      </c>
      <c r="K12820" s="1">
        <v>-6436710.7319916999</v>
      </c>
      <c r="L12820" s="1">
        <v>-1501283.4148021732</v>
      </c>
      <c r="M12820" s="1">
        <v>-21834.94460819296</v>
      </c>
      <c r="N12820" s="1">
        <v>0</v>
      </c>
      <c r="O12820" s="1">
        <v>-422058797.96752286</v>
      </c>
      <c r="P12820" s="1">
        <v>48767.051688564068</v>
      </c>
      <c r="Q12820" s="1">
        <v>-215668532.61697695</v>
      </c>
      <c r="R12820" s="1">
        <v>-130041531.21430871</v>
      </c>
      <c r="S12820" s="1">
        <v>-129981056.21281487</v>
      </c>
      <c r="T12820" s="1">
        <v>-1609177.682997925</v>
      </c>
      <c r="U12820" s="1">
        <v>-1609177.682997925</v>
      </c>
      <c r="V12820" s="1">
        <v>-21027355.370577205</v>
      </c>
      <c r="W12820" s="1">
        <v>9948040.1456240956</v>
      </c>
      <c r="X12820" s="1">
        <v>0</v>
      </c>
      <c r="Y12820" s="1">
        <v>-422058797.96752286</v>
      </c>
      <c r="Z12820" s="1">
        <v>0</v>
      </c>
      <c r="AA12820" s="1">
        <v>-1649.8923300970885</v>
      </c>
      <c r="AB12820" s="1">
        <v>-1.1389340255892836E-3</v>
      </c>
      <c r="AC12820" s="1">
        <v>-58501.34218159927</v>
      </c>
      <c r="AD12820" s="1">
        <v>-1966.555436893206</v>
      </c>
      <c r="AE12820" s="1">
        <v>24383.525844282034</v>
      </c>
      <c r="AF12820" s="1">
        <v>24383.525844282034</v>
      </c>
      <c r="AG12820" s="1">
        <v>-20164.579161591017</v>
      </c>
      <c r="AH12820" s="5">
        <v>2.2521084880984416E-6</v>
      </c>
    </row>
    <row r="12821" spans="1:34" x14ac:dyDescent="0.2">
      <c r="A12821" s="4">
        <v>2011</v>
      </c>
      <c r="B12821" t="s">
        <v>1658</v>
      </c>
      <c r="C12821" t="s">
        <v>190</v>
      </c>
      <c r="D12821" t="s">
        <v>167</v>
      </c>
      <c r="E12821" s="1" t="s">
        <v>1617</v>
      </c>
      <c r="F12821" s="18">
        <v>-0.17743192439900887</v>
      </c>
      <c r="G12821" s="18">
        <v>-0.76248721011009424</v>
      </c>
      <c r="H12821" s="1">
        <v>-1928330269.3058691</v>
      </c>
      <c r="I12821" s="1">
        <v>-1888204564.9403191</v>
      </c>
      <c r="J12821" s="1">
        <v>-533496.87515070511</v>
      </c>
      <c r="K12821" s="1">
        <v>-23806627.357207231</v>
      </c>
      <c r="L12821" s="1">
        <v>-5494912.487853176</v>
      </c>
      <c r="M12821" s="1">
        <v>-89620.84106663648</v>
      </c>
      <c r="N12821" s="1">
        <v>-886514.22930703952</v>
      </c>
      <c r="O12821" s="1">
        <v>-9662074.9181072563</v>
      </c>
      <c r="P12821" s="1">
        <v>347542.34314246784</v>
      </c>
      <c r="Q12821" s="1">
        <v>-790112015.68110943</v>
      </c>
      <c r="R12821" s="1">
        <v>-498107270.8793152</v>
      </c>
      <c r="S12821" s="1">
        <v>-497779040.97061378</v>
      </c>
      <c r="T12821" s="1">
        <v>-5951656.8393018078</v>
      </c>
      <c r="U12821" s="1">
        <v>-5951656.8393018078</v>
      </c>
      <c r="V12821" s="1">
        <v>-80848909.761934683</v>
      </c>
      <c r="W12821" s="1">
        <v>-38808508.197498001</v>
      </c>
      <c r="X12821" s="1">
        <v>-214977.31747971629</v>
      </c>
      <c r="Y12821" s="1">
        <v>-9662074.9181072563</v>
      </c>
      <c r="Z12821" s="1">
        <v>-886514.22930703952</v>
      </c>
      <c r="AA12821" s="1">
        <v>-12360.02162135923</v>
      </c>
      <c r="AB12821" s="1">
        <v>-2366.5271971292186</v>
      </c>
      <c r="AC12821" s="1">
        <v>-248619.74419422183</v>
      </c>
      <c r="AD12821" s="1">
        <v>-14732.275116504867</v>
      </c>
      <c r="AE12821" s="1">
        <v>173771.17157123392</v>
      </c>
      <c r="AF12821" s="1">
        <v>173771.17157123392</v>
      </c>
      <c r="AG12821" s="1">
        <v>-77107.446914209286</v>
      </c>
      <c r="AH12821" s="5">
        <v>3.1381401007447983E-2</v>
      </c>
    </row>
    <row r="12822" spans="1:34" x14ac:dyDescent="0.2">
      <c r="A12822" s="4">
        <v>2011</v>
      </c>
      <c r="B12822" t="s">
        <v>1651</v>
      </c>
      <c r="C12822" t="s">
        <v>193</v>
      </c>
      <c r="D12822" t="s">
        <v>1616</v>
      </c>
      <c r="E12822" s="1" t="s">
        <v>1617</v>
      </c>
      <c r="F12822" s="18">
        <v>-0.16916167986842867</v>
      </c>
      <c r="G12822" s="18">
        <v>-2.2174990226967646</v>
      </c>
      <c r="H12822" s="1">
        <v>-1245197483.6723032</v>
      </c>
      <c r="I12822" s="1">
        <v>-1219891209.6657708</v>
      </c>
      <c r="J12822" s="1">
        <v>-373968.60282665747</v>
      </c>
      <c r="K12822" s="1">
        <v>-14989680.360900441</v>
      </c>
      <c r="L12822" s="1">
        <v>-3460953.8263802952</v>
      </c>
      <c r="M12822" s="1">
        <v>-61238.794952156219</v>
      </c>
      <c r="N12822" s="1">
        <v>-660212.10507727379</v>
      </c>
      <c r="O12822" s="1">
        <v>-6085401.7274408741</v>
      </c>
      <c r="P12822" s="1">
        <v>325181.41104534152</v>
      </c>
      <c r="Q12822" s="1">
        <v>-498085260.47170669</v>
      </c>
      <c r="R12822" s="1">
        <v>-327340822.04330671</v>
      </c>
      <c r="S12822" s="1">
        <v>-327147383.08411443</v>
      </c>
      <c r="T12822" s="1">
        <v>-3747420.0902251103</v>
      </c>
      <c r="U12822" s="1">
        <v>-3747420.0902251103</v>
      </c>
      <c r="V12822" s="1">
        <v>-53326103.44165618</v>
      </c>
      <c r="W12822" s="1">
        <v>-24981429.479978446</v>
      </c>
      <c r="X12822" s="1">
        <v>-153868.41976106449</v>
      </c>
      <c r="Y12822" s="1">
        <v>-6085401.7274408741</v>
      </c>
      <c r="Z12822" s="1">
        <v>-660212.10507727379</v>
      </c>
      <c r="AA12822" s="1">
        <v>-12146.446601941758</v>
      </c>
      <c r="AB12822" s="1">
        <v>-1757.9330167012727</v>
      </c>
      <c r="AC12822" s="1">
        <v>-170020.41548050981</v>
      </c>
      <c r="AD12822" s="1">
        <v>-14477.708737864094</v>
      </c>
      <c r="AE12822" s="1">
        <v>162590.70552267076</v>
      </c>
      <c r="AF12822" s="1">
        <v>162590.70552267076</v>
      </c>
      <c r="AG12822" s="1">
        <v>-48941.626020117372</v>
      </c>
      <c r="AH12822" s="5">
        <v>3.8186859431701484E-2</v>
      </c>
    </row>
    <row r="12823" spans="1:34" x14ac:dyDescent="0.2">
      <c r="A12823" s="4">
        <v>2011</v>
      </c>
      <c r="B12823" t="s">
        <v>1659</v>
      </c>
      <c r="C12823" t="s">
        <v>193</v>
      </c>
      <c r="D12823" t="s">
        <v>1616</v>
      </c>
      <c r="E12823" s="1" t="s">
        <v>1617</v>
      </c>
      <c r="F12823" s="18">
        <v>-0.16279447639192574</v>
      </c>
      <c r="G12823" s="18">
        <v>-1.6463310265412756</v>
      </c>
      <c r="H12823" s="1">
        <v>-5861335322.5772085</v>
      </c>
      <c r="I12823" s="1">
        <v>-5735174968.1184826</v>
      </c>
      <c r="J12823" s="1">
        <v>-1246898.6540876597</v>
      </c>
      <c r="K12823" s="1">
        <v>-70606432.221309021</v>
      </c>
      <c r="L12823" s="1">
        <v>-16500002.741368318</v>
      </c>
      <c r="M12823" s="1">
        <v>-226402.94760659841</v>
      </c>
      <c r="N12823" s="1">
        <v>-3229268.3816915667</v>
      </c>
      <c r="O12823" s="1">
        <v>-34346072.762561589</v>
      </c>
      <c r="P12823" s="1">
        <v>-5276.7501020602012</v>
      </c>
      <c r="Q12823" s="1">
        <v>-2368018958.4514403</v>
      </c>
      <c r="R12823" s="1">
        <v>-1366120194.4033124</v>
      </c>
      <c r="S12823" s="1">
        <v>-1365465173.6735029</v>
      </c>
      <c r="T12823" s="1">
        <v>-17651608.055327255</v>
      </c>
      <c r="U12823" s="1">
        <v>-17651608.055327255</v>
      </c>
      <c r="V12823" s="1">
        <v>-219965544.50747684</v>
      </c>
      <c r="W12823" s="1">
        <v>-467283454.22613478</v>
      </c>
      <c r="X12823" s="1">
        <v>-752610.28850280517</v>
      </c>
      <c r="Y12823" s="1">
        <v>-34346072.762561589</v>
      </c>
      <c r="Z12823" s="1">
        <v>-3229268.3816915667</v>
      </c>
      <c r="AA12823" s="1">
        <v>-5421.3640000000032</v>
      </c>
      <c r="AB12823" s="1">
        <v>-8598.5056382761304</v>
      </c>
      <c r="AC12823" s="1">
        <v>-604156.95698641567</v>
      </c>
      <c r="AD12823" s="1">
        <v>-6461.8840000000064</v>
      </c>
      <c r="AE12823" s="1">
        <v>-2638.3750510301006</v>
      </c>
      <c r="AF12823" s="1">
        <v>-2638.3750510301006</v>
      </c>
      <c r="AG12823" s="1">
        <v>-220914.31120659839</v>
      </c>
      <c r="AH12823" s="5">
        <v>5.0561734895781939E-2</v>
      </c>
    </row>
    <row r="12824" spans="1:34" x14ac:dyDescent="0.2">
      <c r="A12824" s="6">
        <v>2011</v>
      </c>
      <c r="B12824" t="s">
        <v>1660</v>
      </c>
      <c r="C12824" t="s">
        <v>193</v>
      </c>
      <c r="D12824" t="s">
        <v>1616</v>
      </c>
      <c r="E12824" s="1" t="s">
        <v>1617</v>
      </c>
      <c r="F12824" s="18">
        <v>-0.1593781310388222</v>
      </c>
      <c r="G12824" s="18">
        <v>-2.3946407884960372</v>
      </c>
      <c r="H12824" s="1">
        <v>-3078810457.3317847</v>
      </c>
      <c r="I12824" s="1">
        <v>-3015881957.2386894</v>
      </c>
      <c r="J12824" s="1">
        <v>-841861.8417747044</v>
      </c>
      <c r="K12824" s="1">
        <v>-37199972.663866378</v>
      </c>
      <c r="L12824" s="1">
        <v>-8591706.1451057959</v>
      </c>
      <c r="M12824" s="1">
        <v>-145164.80900402926</v>
      </c>
      <c r="N12824" s="1">
        <v>-1732612.5709015287</v>
      </c>
      <c r="O12824" s="1">
        <v>-15106254.578371733</v>
      </c>
      <c r="P12824" s="1">
        <v>689072.51592944213</v>
      </c>
      <c r="Q12824" s="1">
        <v>-1235576794.4328184</v>
      </c>
      <c r="R12824" s="1">
        <v>-787177787.56469548</v>
      </c>
      <c r="S12824" s="1">
        <v>-786739917.50997114</v>
      </c>
      <c r="T12824" s="1">
        <v>-9299993.1659665946</v>
      </c>
      <c r="U12824" s="1">
        <v>-9299993.1659665946</v>
      </c>
      <c r="V12824" s="1">
        <v>-127895320.70021814</v>
      </c>
      <c r="W12824" s="1">
        <v>-105703266.04872507</v>
      </c>
      <c r="X12824" s="1">
        <v>-403801.07588540844</v>
      </c>
      <c r="Y12824" s="1">
        <v>-15106254.578371733</v>
      </c>
      <c r="Z12824" s="1">
        <v>-1732612.5709015287</v>
      </c>
      <c r="AA12824" s="1">
        <v>-26317.300970873806</v>
      </c>
      <c r="AB12824" s="1">
        <v>-4613.3913936385306</v>
      </c>
      <c r="AC12824" s="1">
        <v>-382969.02991339919</v>
      </c>
      <c r="AD12824" s="1">
        <v>-31368.368932038866</v>
      </c>
      <c r="AE12824" s="1">
        <v>344536.25796472107</v>
      </c>
      <c r="AF12824" s="1">
        <v>344536.25796472107</v>
      </c>
      <c r="AG12824" s="1">
        <v>-118520.94298461174</v>
      </c>
      <c r="AH12824" s="5">
        <v>4.2575702144883994E-2</v>
      </c>
    </row>
    <row r="12825" spans="1:34" x14ac:dyDescent="0.2">
      <c r="A12825" s="4">
        <v>2011</v>
      </c>
      <c r="B12825" t="s">
        <v>1624</v>
      </c>
      <c r="C12825" t="s">
        <v>130</v>
      </c>
      <c r="D12825" t="s">
        <v>167</v>
      </c>
      <c r="E12825" s="1" t="s">
        <v>1617</v>
      </c>
      <c r="F12825" s="18">
        <v>-0.14544147666443172</v>
      </c>
      <c r="G12825" s="18">
        <v>-2.7287941831260838</v>
      </c>
      <c r="H12825" s="1">
        <v>-2800053088.6572957</v>
      </c>
      <c r="I12825" s="1">
        <v>-809856913.50007141</v>
      </c>
      <c r="J12825" s="1">
        <v>-210072.38882836213</v>
      </c>
      <c r="K12825" s="1">
        <v>-10885695.345517648</v>
      </c>
      <c r="L12825" s="1">
        <v>-2528240.5225174525</v>
      </c>
      <c r="M12825" s="1">
        <v>-38617.984944326046</v>
      </c>
      <c r="N12825" s="1">
        <v>0</v>
      </c>
      <c r="O12825" s="1">
        <v>-1976673297.9789262</v>
      </c>
      <c r="P12825" s="1">
        <v>139749.06350972323</v>
      </c>
      <c r="Q12825" s="1">
        <v>-363329640.76742345</v>
      </c>
      <c r="R12825" s="1">
        <v>-223216343.04002649</v>
      </c>
      <c r="S12825" s="1">
        <v>-223111062.21449819</v>
      </c>
      <c r="T12825" s="1">
        <v>-2721423.8363794121</v>
      </c>
      <c r="U12825" s="1">
        <v>-2721423.8363794121</v>
      </c>
      <c r="V12825" s="1">
        <v>-36153809.808423884</v>
      </c>
      <c r="W12825" s="1">
        <v>27877817.940389786</v>
      </c>
      <c r="X12825" s="1">
        <v>0</v>
      </c>
      <c r="Y12825" s="1">
        <v>-1976673297.9789262</v>
      </c>
      <c r="Z12825" s="1">
        <v>0</v>
      </c>
      <c r="AA12825" s="1">
        <v>-4728.0043398058278</v>
      </c>
      <c r="AB12825" s="1">
        <v>-4.4028035461157175E-4</v>
      </c>
      <c r="AC12825" s="1">
        <v>-99459.414294537215</v>
      </c>
      <c r="AD12825" s="1">
        <v>-5635.4481262135969</v>
      </c>
      <c r="AE12825" s="1">
        <v>69874.531754861615</v>
      </c>
      <c r="AF12825" s="1">
        <v>69874.531754861615</v>
      </c>
      <c r="AG12825" s="1">
        <v>-33831.311937529928</v>
      </c>
      <c r="AH12825" s="5">
        <v>8.1328865508763151E-6</v>
      </c>
    </row>
    <row r="12826" spans="1:34" x14ac:dyDescent="0.2">
      <c r="A12826" s="4">
        <v>2011</v>
      </c>
      <c r="B12826" t="s">
        <v>2543</v>
      </c>
      <c r="C12826" t="s">
        <v>1490</v>
      </c>
      <c r="D12826" t="s">
        <v>1616</v>
      </c>
      <c r="E12826" s="1" t="s">
        <v>1617</v>
      </c>
      <c r="F12826" s="18">
        <v>-0.1436357442496688</v>
      </c>
      <c r="G12826" s="18">
        <v>-1.2321841654339016</v>
      </c>
      <c r="H12826" s="1">
        <v>-247586343.05589077</v>
      </c>
      <c r="I12826" s="1">
        <v>-209717277.29790303</v>
      </c>
      <c r="J12826" s="1">
        <v>-56525.002954031137</v>
      </c>
      <c r="K12826" s="1">
        <v>-2644647.6672134465</v>
      </c>
      <c r="L12826" s="1">
        <v>-605082.75648853392</v>
      </c>
      <c r="M12826" s="1">
        <v>-12977.691707436978</v>
      </c>
      <c r="N12826" s="1">
        <v>-163687.52379306708</v>
      </c>
      <c r="O12826" s="1">
        <v>-34454472.530353919</v>
      </c>
      <c r="P12826" s="1">
        <v>68327.414790242459</v>
      </c>
      <c r="Q12826" s="1">
        <v>-86975122.665118575</v>
      </c>
      <c r="R12826" s="1">
        <v>-55686607.923106149</v>
      </c>
      <c r="S12826" s="1">
        <v>-55654452.736765996</v>
      </c>
      <c r="T12826" s="1">
        <v>-661077.22946107539</v>
      </c>
      <c r="U12826" s="1">
        <v>-661728.12374214001</v>
      </c>
      <c r="V12826" s="1">
        <v>-9050318.0342048742</v>
      </c>
      <c r="W12826" s="1">
        <v>-4230165.1251019146</v>
      </c>
      <c r="X12826" s="1">
        <v>-75965.291843207087</v>
      </c>
      <c r="Y12826" s="1">
        <v>-34454472.530353919</v>
      </c>
      <c r="Z12826" s="1">
        <v>-163687.52379306708</v>
      </c>
      <c r="AA12826" s="1">
        <v>-2470.0841702446355</v>
      </c>
      <c r="AB12826" s="1">
        <v>-333.81252359170384</v>
      </c>
      <c r="AC12826" s="1">
        <v>-24848.267036154091</v>
      </c>
      <c r="AD12826" s="1">
        <v>-2944.1663349587097</v>
      </c>
      <c r="AE12826" s="1">
        <v>34163.70739512123</v>
      </c>
      <c r="AF12826" s="1">
        <v>31825.011423092576</v>
      </c>
      <c r="AG12826" s="1">
        <v>-8138.2611531581924</v>
      </c>
      <c r="AH12826" s="5">
        <v>0.19035413067328721</v>
      </c>
    </row>
    <row r="12827" spans="1:34" x14ac:dyDescent="0.2">
      <c r="A12827" s="4">
        <v>2011</v>
      </c>
      <c r="B12827" t="s">
        <v>1663</v>
      </c>
      <c r="C12827" t="s">
        <v>130</v>
      </c>
      <c r="D12827" t="s">
        <v>167</v>
      </c>
      <c r="E12827" s="1" t="s">
        <v>1617</v>
      </c>
      <c r="F12827" s="18">
        <v>-0.1334277308100594</v>
      </c>
      <c r="G12827" s="18">
        <v>-2.7753043878976857</v>
      </c>
      <c r="H12827" s="1">
        <v>-5069001331.8846693</v>
      </c>
      <c r="I12827" s="1">
        <v>-4743674052.3362312</v>
      </c>
      <c r="J12827" s="1">
        <v>-1084806.3251966229</v>
      </c>
      <c r="K12827" s="1">
        <v>-63089886.552911274</v>
      </c>
      <c r="L12827" s="1">
        <v>-14791013.258567411</v>
      </c>
      <c r="M12827" s="1">
        <v>-197436.10935085136</v>
      </c>
      <c r="N12827" s="1">
        <v>0</v>
      </c>
      <c r="O12827" s="1">
        <v>-246164137.30326355</v>
      </c>
      <c r="P12827" s="1">
        <v>8.4909489633033168E-4</v>
      </c>
      <c r="Q12827" s="1">
        <v>-2123282028.8910537</v>
      </c>
      <c r="R12827" s="1">
        <v>-1234423970.5522599</v>
      </c>
      <c r="S12827" s="1">
        <v>-1233881084.6533053</v>
      </c>
      <c r="T12827" s="1">
        <v>-15772471.638227819</v>
      </c>
      <c r="U12827" s="1">
        <v>-15772471.638227819</v>
      </c>
      <c r="V12827" s="1">
        <v>-198928203.11355144</v>
      </c>
      <c r="W12827" s="1">
        <v>-37124.824116088756</v>
      </c>
      <c r="X12827" s="1">
        <v>0</v>
      </c>
      <c r="Y12827" s="1">
        <v>-246164137.30326355</v>
      </c>
      <c r="Z12827" s="1">
        <v>0</v>
      </c>
      <c r="AA12827" s="1">
        <v>-6.6643745142705478E-5</v>
      </c>
      <c r="AB12827" s="1">
        <v>-8.6881562450849591E-4</v>
      </c>
      <c r="AC12827" s="1">
        <v>-542403.16121648031</v>
      </c>
      <c r="AD12827" s="1">
        <v>-7.9434649737174327E-5</v>
      </c>
      <c r="AE12827" s="1">
        <v>4.2454744816516584E-4</v>
      </c>
      <c r="AF12827" s="1">
        <v>4.2454744816516584E-4</v>
      </c>
      <c r="AG12827" s="1">
        <v>-197436.10928338065</v>
      </c>
      <c r="AH12827" s="5">
        <v>5.3696467661389446E-6</v>
      </c>
    </row>
    <row r="12828" spans="1:34" x14ac:dyDescent="0.2">
      <c r="A12828" s="4">
        <v>2011</v>
      </c>
      <c r="B12828" t="s">
        <v>1666</v>
      </c>
      <c r="C12828" t="s">
        <v>190</v>
      </c>
      <c r="D12828" t="s">
        <v>167</v>
      </c>
      <c r="E12828" s="1" t="s">
        <v>1617</v>
      </c>
      <c r="F12828" s="18">
        <v>-0.12652320767715008</v>
      </c>
      <c r="G12828" s="18">
        <v>-0.71727547649720336</v>
      </c>
      <c r="H12828" s="1">
        <v>-1265991291.4765251</v>
      </c>
      <c r="I12828" s="1">
        <v>-1054496671.3787025</v>
      </c>
      <c r="J12828" s="1">
        <v>-223298.73672435092</v>
      </c>
      <c r="K12828" s="1">
        <v>-12928372.886729971</v>
      </c>
      <c r="L12828" s="1">
        <v>-2992037.2028780654</v>
      </c>
      <c r="M12828" s="1">
        <v>-41092.128723750066</v>
      </c>
      <c r="N12828" s="1">
        <v>-816199.97961411835</v>
      </c>
      <c r="O12828" s="1">
        <v>-194491539.5370881</v>
      </c>
      <c r="P12828" s="1">
        <v>-2079.6260638664207</v>
      </c>
      <c r="Q12828" s="1">
        <v>-429311814.39930987</v>
      </c>
      <c r="R12828" s="1">
        <v>-244747393.17984858</v>
      </c>
      <c r="S12828" s="1">
        <v>-244579138.76915228</v>
      </c>
      <c r="T12828" s="1">
        <v>-3232093.2216824926</v>
      </c>
      <c r="U12828" s="1">
        <v>-3232093.2216824926</v>
      </c>
      <c r="V12828" s="1">
        <v>-39351568.063047484</v>
      </c>
      <c r="W12828" s="1">
        <v>-105877793.09354965</v>
      </c>
      <c r="X12828" s="1">
        <v>-197926.30094792432</v>
      </c>
      <c r="Y12828" s="1">
        <v>-194491539.5370881</v>
      </c>
      <c r="Z12828" s="1">
        <v>-816199.97961411835</v>
      </c>
      <c r="AA12828" s="1">
        <v>-483.83345631067988</v>
      </c>
      <c r="AB12828" s="1">
        <v>-2178.8250951854029</v>
      </c>
      <c r="AC12828" s="1">
        <v>-107810.43909415464</v>
      </c>
      <c r="AD12828" s="1">
        <v>-576.69539805825286</v>
      </c>
      <c r="AE12828" s="1">
        <v>-1039.8130319332104</v>
      </c>
      <c r="AF12828" s="1">
        <v>-1039.8130319332104</v>
      </c>
      <c r="AG12828" s="1">
        <v>-40602.291494623852</v>
      </c>
      <c r="AH12828" s="5">
        <v>5.8958105857542735E-2</v>
      </c>
    </row>
    <row r="12829" spans="1:34" x14ac:dyDescent="0.2">
      <c r="A12829" s="6">
        <v>2011</v>
      </c>
      <c r="B12829" t="s">
        <v>2782</v>
      </c>
      <c r="C12829" t="s">
        <v>190</v>
      </c>
      <c r="D12829" t="s">
        <v>1616</v>
      </c>
      <c r="E12829" s="1" t="s">
        <v>1617</v>
      </c>
      <c r="F12829" s="18">
        <v>-8.694448604229843E-2</v>
      </c>
      <c r="G12829" s="18">
        <v>-0.48919742149969542</v>
      </c>
      <c r="H12829" s="1">
        <v>-388264275.8485465</v>
      </c>
      <c r="I12829" s="1">
        <v>-380291301.8269847</v>
      </c>
      <c r="J12829" s="1">
        <v>-108386.14381998878</v>
      </c>
      <c r="K12829" s="1">
        <v>-4731479.3374964567</v>
      </c>
      <c r="L12829" s="1">
        <v>-1060884.5050511388</v>
      </c>
      <c r="M12829" s="1">
        <v>-20785.137101540742</v>
      </c>
      <c r="N12829" s="1">
        <v>-364268.35422383016</v>
      </c>
      <c r="O12829" s="1">
        <v>-1864881.168786166</v>
      </c>
      <c r="P12829" s="1">
        <v>177710.62491733904</v>
      </c>
      <c r="Q12829" s="1">
        <v>-152685624.24627513</v>
      </c>
      <c r="R12829" s="1">
        <v>-101353369.17715095</v>
      </c>
      <c r="S12829" s="1">
        <v>-101273913.39251511</v>
      </c>
      <c r="T12829" s="1">
        <v>-1182869.8343741142</v>
      </c>
      <c r="U12829" s="1">
        <v>-1182869.8343741142</v>
      </c>
      <c r="V12829" s="1">
        <v>-16517322.319775308</v>
      </c>
      <c r="W12829" s="1">
        <v>-11854042.042859869</v>
      </c>
      <c r="X12829" s="1">
        <v>-88334.096673216554</v>
      </c>
      <c r="Y12829" s="1">
        <v>-1864881.168786166</v>
      </c>
      <c r="Z12829" s="1">
        <v>-364268.35422383016</v>
      </c>
      <c r="AA12829" s="1">
        <v>-6259.6582174877403</v>
      </c>
      <c r="AB12829" s="1">
        <v>-972.40511074259064</v>
      </c>
      <c r="AC12829" s="1">
        <v>-45351.067178200654</v>
      </c>
      <c r="AD12829" s="1">
        <v>-7461.0716566997826</v>
      </c>
      <c r="AE12829" s="1">
        <v>88855.312458669519</v>
      </c>
      <c r="AF12829" s="1">
        <v>88855.312458669519</v>
      </c>
      <c r="AG12829" s="1">
        <v>-14447.804293033085</v>
      </c>
      <c r="AH12829" s="5">
        <v>0.20212769966396368</v>
      </c>
    </row>
    <row r="12830" spans="1:34" x14ac:dyDescent="0.2">
      <c r="A12830" s="4">
        <v>2011</v>
      </c>
      <c r="B12830" t="s">
        <v>1664</v>
      </c>
      <c r="C12830" t="s">
        <v>232</v>
      </c>
      <c r="D12830" t="s">
        <v>1616</v>
      </c>
      <c r="E12830" s="1" t="s">
        <v>1617</v>
      </c>
      <c r="F12830" s="18">
        <v>-7.8904587066534027E-2</v>
      </c>
      <c r="G12830" s="18">
        <v>-0.61685319934173011</v>
      </c>
      <c r="H12830" s="1">
        <v>-1548913049.3741784</v>
      </c>
      <c r="I12830" s="1">
        <v>-1248851115.6464233</v>
      </c>
      <c r="J12830" s="1">
        <v>-400757.55767055572</v>
      </c>
      <c r="K12830" s="1">
        <v>-16742043.632943364</v>
      </c>
      <c r="L12830" s="1">
        <v>-3857376.3861680855</v>
      </c>
      <c r="M12830" s="1">
        <v>-68905.306123851071</v>
      </c>
      <c r="N12830" s="1">
        <v>0</v>
      </c>
      <c r="O12830" s="1">
        <v>-279444619.3885386</v>
      </c>
      <c r="P12830" s="1">
        <v>451768.54368932085</v>
      </c>
      <c r="Q12830" s="1">
        <v>-555328655.1218586</v>
      </c>
      <c r="R12830" s="1">
        <v>-369883464.53700399</v>
      </c>
      <c r="S12830" s="1">
        <v>-369683085.75816882</v>
      </c>
      <c r="T12830" s="1">
        <v>-4185510.908235841</v>
      </c>
      <c r="U12830" s="1">
        <v>-4185510.908235841</v>
      </c>
      <c r="V12830" s="1">
        <v>-60326252.042580172</v>
      </c>
      <c r="W12830" s="1">
        <v>93941564.831712916</v>
      </c>
      <c r="X12830" s="1">
        <v>0</v>
      </c>
      <c r="Y12830" s="1">
        <v>-279444619.3885386</v>
      </c>
      <c r="Z12830" s="1">
        <v>0</v>
      </c>
      <c r="AA12830" s="1">
        <v>-15284.278640776713</v>
      </c>
      <c r="AB12830" s="1">
        <v>0</v>
      </c>
      <c r="AC12830" s="1">
        <v>-182350.65427217106</v>
      </c>
      <c r="AD12830" s="1">
        <v>-18217.78349514565</v>
      </c>
      <c r="AE12830" s="1">
        <v>225884.27184466043</v>
      </c>
      <c r="AF12830" s="1">
        <v>225884.27184466043</v>
      </c>
      <c r="AG12830" s="1">
        <v>-53431.368551035528</v>
      </c>
      <c r="AH12830" s="5">
        <v>0</v>
      </c>
    </row>
    <row r="12831" spans="1:34" x14ac:dyDescent="0.2">
      <c r="A12831" s="4">
        <v>2011</v>
      </c>
      <c r="B12831" t="s">
        <v>1670</v>
      </c>
      <c r="C12831" t="s">
        <v>190</v>
      </c>
      <c r="D12831" t="s">
        <v>167</v>
      </c>
      <c r="E12831" s="1" t="s">
        <v>1617</v>
      </c>
      <c r="F12831" s="18">
        <v>-7.5361405562718559E-2</v>
      </c>
      <c r="G12831" s="18">
        <v>-0.43104591740515152</v>
      </c>
      <c r="H12831" s="1">
        <v>-975025923.28652656</v>
      </c>
      <c r="I12831" s="1">
        <v>-453964349.8746385</v>
      </c>
      <c r="J12831" s="1">
        <v>-93800.815491947957</v>
      </c>
      <c r="K12831" s="1">
        <v>-4537129.9428967834</v>
      </c>
      <c r="L12831" s="1">
        <v>-1044270.8831066199</v>
      </c>
      <c r="M12831" s="1">
        <v>-17204.215071764334</v>
      </c>
      <c r="N12831" s="1">
        <v>-1055366.3138364444</v>
      </c>
      <c r="O12831" s="1">
        <v>-514357543.70234007</v>
      </c>
      <c r="P12831" s="1">
        <v>43742.460855648504</v>
      </c>
      <c r="Q12831" s="1">
        <v>-149823131.58737504</v>
      </c>
      <c r="R12831" s="1">
        <v>-86008513.884934098</v>
      </c>
      <c r="S12831" s="1">
        <v>-85964469.780612886</v>
      </c>
      <c r="T12831" s="1">
        <v>-1134282.4857241958</v>
      </c>
      <c r="U12831" s="1">
        <v>-1134282.4857241958</v>
      </c>
      <c r="V12831" s="1">
        <v>-13837511.252298789</v>
      </c>
      <c r="W12831" s="1">
        <v>-121435944.71021502</v>
      </c>
      <c r="X12831" s="1">
        <v>-255923.49406998247</v>
      </c>
      <c r="Y12831" s="1">
        <v>-514357543.70234007</v>
      </c>
      <c r="Z12831" s="1">
        <v>-1055366.3138364444</v>
      </c>
      <c r="AA12831" s="1">
        <v>-2196.4824271844673</v>
      </c>
      <c r="AB12831" s="1">
        <v>-2817.1451323677697</v>
      </c>
      <c r="AC12831" s="1">
        <v>-40083.893338684458</v>
      </c>
      <c r="AD12831" s="1">
        <v>-2618.0523300970899</v>
      </c>
      <c r="AE12831" s="1">
        <v>21871.230427824252</v>
      </c>
      <c r="AF12831" s="1">
        <v>21871.230427824252</v>
      </c>
      <c r="AG12831" s="1">
        <v>-14980.477023220647</v>
      </c>
      <c r="AH12831" s="5">
        <v>0.12598690473276986</v>
      </c>
    </row>
    <row r="12832" spans="1:34" x14ac:dyDescent="0.2">
      <c r="A12832" s="4">
        <v>2011</v>
      </c>
      <c r="B12832" t="s">
        <v>1667</v>
      </c>
      <c r="C12832" t="s">
        <v>190</v>
      </c>
      <c r="D12832" t="s">
        <v>1616</v>
      </c>
      <c r="E12832" s="1" t="s">
        <v>1617</v>
      </c>
      <c r="F12832" s="18">
        <v>-6.5475001052089962E-2</v>
      </c>
      <c r="G12832" s="18">
        <v>-0.40729678981278084</v>
      </c>
      <c r="H12832" s="1">
        <v>-832514687.99906623</v>
      </c>
      <c r="I12832" s="1">
        <v>-815758909.96100771</v>
      </c>
      <c r="J12832" s="1">
        <v>-228868.18122815483</v>
      </c>
      <c r="K12832" s="1">
        <v>-9816682.1663231403</v>
      </c>
      <c r="L12832" s="1">
        <v>-2183403.4470026647</v>
      </c>
      <c r="M12832" s="1">
        <v>-44121.873227952216</v>
      </c>
      <c r="N12832" s="1">
        <v>-1037175.9684982524</v>
      </c>
      <c r="O12832" s="1">
        <v>-3837944.4872830925</v>
      </c>
      <c r="P12832" s="1">
        <v>392418.08550480194</v>
      </c>
      <c r="Q12832" s="1">
        <v>-314245104.07894981</v>
      </c>
      <c r="R12832" s="1">
        <v>-209156145.80815428</v>
      </c>
      <c r="S12832" s="1">
        <v>-208969781.56430426</v>
      </c>
      <c r="T12832" s="1">
        <v>-2454170.5415807851</v>
      </c>
      <c r="U12832" s="1">
        <v>-2454170.5415807851</v>
      </c>
      <c r="V12832" s="1">
        <v>-34087529.148303956</v>
      </c>
      <c r="W12832" s="1">
        <v>-56256399.955289118</v>
      </c>
      <c r="X12832" s="1">
        <v>-251512.38422475089</v>
      </c>
      <c r="Y12832" s="1">
        <v>-3837944.4872830925</v>
      </c>
      <c r="Z12832" s="1">
        <v>-1037175.9684982524</v>
      </c>
      <c r="AA12832" s="1">
        <v>-13980.560038834958</v>
      </c>
      <c r="AB12832" s="1">
        <v>-2768.7148796004799</v>
      </c>
      <c r="AC12832" s="1">
        <v>-93790.656939336899</v>
      </c>
      <c r="AD12832" s="1">
        <v>-16663.842757281567</v>
      </c>
      <c r="AE12832" s="1">
        <v>196209.04275240097</v>
      </c>
      <c r="AF12832" s="1">
        <v>196209.04275240097</v>
      </c>
      <c r="AG12832" s="1">
        <v>-29967.831787175499</v>
      </c>
      <c r="AH12832" s="5">
        <v>7.659657813164078E-2</v>
      </c>
    </row>
    <row r="12833" spans="1:34" x14ac:dyDescent="0.2">
      <c r="A12833" s="6">
        <v>2011</v>
      </c>
      <c r="B12833" t="s">
        <v>1622</v>
      </c>
      <c r="C12833" t="s">
        <v>133</v>
      </c>
      <c r="D12833" t="s">
        <v>167</v>
      </c>
      <c r="E12833" s="1" t="s">
        <v>1617</v>
      </c>
      <c r="F12833" s="18">
        <v>-8.0773551268739849E-3</v>
      </c>
      <c r="G12833" s="18">
        <v>-8.5686356884380185E-2</v>
      </c>
      <c r="H12833" s="1">
        <v>-58574401.228659235</v>
      </c>
      <c r="I12833" s="1">
        <v>-55846402.528810501</v>
      </c>
      <c r="J12833" s="1">
        <v>-29708.253610770695</v>
      </c>
      <c r="K12833" s="1">
        <v>-818220.56244758004</v>
      </c>
      <c r="L12833" s="1">
        <v>-173638.56709197068</v>
      </c>
      <c r="M12833" s="1">
        <v>-5799.3787461667498</v>
      </c>
      <c r="N12833" s="1">
        <v>-41615.123159738607</v>
      </c>
      <c r="O12833" s="1">
        <v>-1759516.5995421496</v>
      </c>
      <c r="P12833" s="1">
        <v>100499.78474965283</v>
      </c>
      <c r="Q12833" s="1">
        <v>-25201812.769753423</v>
      </c>
      <c r="R12833" s="1">
        <v>-23058424.089100484</v>
      </c>
      <c r="S12833" s="1">
        <v>-23041911.184936561</v>
      </c>
      <c r="T12833" s="1">
        <v>-204555.14061189501</v>
      </c>
      <c r="U12833" s="1">
        <v>-204555.14061189501</v>
      </c>
      <c r="V12833" s="1">
        <v>-3843378.6620275942</v>
      </c>
      <c r="W12833" s="1">
        <v>18704179.246666182</v>
      </c>
      <c r="X12833" s="1">
        <v>-2668.3700822523742</v>
      </c>
      <c r="Y12833" s="1">
        <v>-1759516.5995421496</v>
      </c>
      <c r="Z12833" s="1">
        <v>-41615.123159738607</v>
      </c>
      <c r="AA12833" s="1">
        <v>-3413.1514951456334</v>
      </c>
      <c r="AB12833" s="1">
        <v>-20.650604912358041</v>
      </c>
      <c r="AC12833" s="1">
        <v>-10797.267717434283</v>
      </c>
      <c r="AD12833" s="1">
        <v>-4068.23615533981</v>
      </c>
      <c r="AE12833" s="1">
        <v>50249.892374826413</v>
      </c>
      <c r="AF12833" s="1">
        <v>50249.892374826413</v>
      </c>
      <c r="AG12833" s="1">
        <v>-2343.8742762638344</v>
      </c>
      <c r="AH12833" s="5">
        <v>5.2316698263320527E-3</v>
      </c>
    </row>
    <row r="12834" spans="1:34" x14ac:dyDescent="0.2">
      <c r="A12834" s="4">
        <v>2011</v>
      </c>
      <c r="B12834" t="s">
        <v>2301</v>
      </c>
      <c r="C12834" t="s">
        <v>615</v>
      </c>
      <c r="D12834" t="s">
        <v>1616</v>
      </c>
      <c r="E12834" s="1" t="s">
        <v>1617</v>
      </c>
      <c r="F12834" s="18">
        <v>0.1017209425246334</v>
      </c>
      <c r="G12834" s="18">
        <v>1.2928665566934845</v>
      </c>
      <c r="H12834" s="1">
        <v>615010148.88857806</v>
      </c>
      <c r="I12834" s="1">
        <v>606873076.52435482</v>
      </c>
      <c r="J12834" s="1">
        <v>137712.35686955866</v>
      </c>
      <c r="K12834" s="1">
        <v>8078214.5897292141</v>
      </c>
      <c r="L12834" s="1">
        <v>1897684.3354592053</v>
      </c>
      <c r="M12834" s="1">
        <v>25021.083916298405</v>
      </c>
      <c r="N12834" s="1">
        <v>-24034.211745770459</v>
      </c>
      <c r="O12834" s="1">
        <v>-1985921.9994393173</v>
      </c>
      <c r="P12834" s="1">
        <v>8396.2094340705444</v>
      </c>
      <c r="Q12834" s="1">
        <v>272400715.09968954</v>
      </c>
      <c r="R12834" s="1">
        <v>157735009.45094836</v>
      </c>
      <c r="S12834" s="1">
        <v>157670572.2532565</v>
      </c>
      <c r="T12834" s="1">
        <v>2019557.3970620395</v>
      </c>
      <c r="U12834" s="1">
        <v>2019516.163858057</v>
      </c>
      <c r="V12834" s="1">
        <v>25410386.537589855</v>
      </c>
      <c r="W12834" s="1">
        <v>-334101.10257451935</v>
      </c>
      <c r="X12834" s="1">
        <v>-3839.68960234307</v>
      </c>
      <c r="Y12834" s="1">
        <v>-1985921.9994393173</v>
      </c>
      <c r="Z12834" s="1">
        <v>-24034.211745770459</v>
      </c>
      <c r="AA12834" s="1">
        <v>-301.59302053730141</v>
      </c>
      <c r="AB12834" s="1">
        <v>-31.03550155740411</v>
      </c>
      <c r="AC12834" s="1">
        <v>69258.466927842092</v>
      </c>
      <c r="AD12834" s="1">
        <v>-359.47763587201666</v>
      </c>
      <c r="AE12834" s="1">
        <v>4198.1047170352722</v>
      </c>
      <c r="AF12834" s="1">
        <v>4198.1047170352722</v>
      </c>
      <c r="AG12834" s="1">
        <v>25326.419331981058</v>
      </c>
      <c r="AH12834" s="5">
        <v>1.0762576647312071E-2</v>
      </c>
    </row>
    <row r="12835" spans="1:34" x14ac:dyDescent="0.2">
      <c r="A12835" s="4">
        <v>2011</v>
      </c>
      <c r="B12835" t="s">
        <v>2848</v>
      </c>
      <c r="C12835" t="s">
        <v>190</v>
      </c>
      <c r="D12835" t="s">
        <v>1678</v>
      </c>
      <c r="E12835" s="1" t="s">
        <v>1675</v>
      </c>
      <c r="F12835" s="18">
        <v>-8.4029798006750502E-3</v>
      </c>
      <c r="G12835" s="18">
        <v>-9.7605493342451582E-2</v>
      </c>
      <c r="H12835" s="1">
        <v>-76425105.842430875</v>
      </c>
      <c r="I12835" s="1">
        <v>-53588132.87987233</v>
      </c>
      <c r="J12835" s="1">
        <v>-16539.703874563846</v>
      </c>
      <c r="K12835" s="1">
        <v>-703009.37749331421</v>
      </c>
      <c r="L12835" s="1">
        <v>-158636.10786098446</v>
      </c>
      <c r="M12835" s="1">
        <v>-2965.0637201318609</v>
      </c>
      <c r="N12835" s="1">
        <v>-156511.99009240663</v>
      </c>
      <c r="O12835" s="1">
        <v>-21821671.836664267</v>
      </c>
      <c r="P12835" s="1">
        <v>22361.117147129051</v>
      </c>
      <c r="Q12835" s="1">
        <v>-22837377.820543252</v>
      </c>
      <c r="R12835" s="1">
        <v>-15243327.220832624</v>
      </c>
      <c r="S12835" s="1">
        <v>-15230535.650345605</v>
      </c>
      <c r="T12835" s="1">
        <v>-175752.34437332855</v>
      </c>
      <c r="U12835" s="1">
        <v>-175752.34437332855</v>
      </c>
      <c r="V12835" s="1">
        <v>-2485487.9238977302</v>
      </c>
      <c r="W12835" s="1">
        <v>1703318.5488269352</v>
      </c>
      <c r="X12835" s="1">
        <v>-13161.845444673716</v>
      </c>
      <c r="Y12835" s="1">
        <v>-21821671.836664267</v>
      </c>
      <c r="Z12835" s="1">
        <v>-156511.99009240663</v>
      </c>
      <c r="AA12835" s="1">
        <v>-769.93382338310687</v>
      </c>
      <c r="AB12835" s="1">
        <v>-56.76763934198501</v>
      </c>
      <c r="AC12835" s="1">
        <v>-7276.5475193017983</v>
      </c>
      <c r="AD12835" s="1">
        <v>-917.70688232299574</v>
      </c>
      <c r="AE12835" s="1">
        <v>11180.558573564525</v>
      </c>
      <c r="AF12835" s="1">
        <v>11180.558573564525</v>
      </c>
      <c r="AG12835" s="1">
        <v>-2185.5759733929053</v>
      </c>
      <c r="AH12835" s="5">
        <v>0.24409388688536193</v>
      </c>
    </row>
    <row r="12836" spans="1:34" x14ac:dyDescent="0.2">
      <c r="A12836" s="4">
        <v>2011</v>
      </c>
      <c r="B12836" t="s">
        <v>1679</v>
      </c>
      <c r="C12836" t="s">
        <v>130</v>
      </c>
      <c r="D12836" t="s">
        <v>1680</v>
      </c>
      <c r="E12836" s="1" t="s">
        <v>1675</v>
      </c>
      <c r="F12836" s="18">
        <v>-5.9167112240640727E-3</v>
      </c>
      <c r="G12836" s="18">
        <v>-4.4977962175524112E-2</v>
      </c>
      <c r="H12836" s="1">
        <v>-18918789.213460721</v>
      </c>
      <c r="I12836" s="1">
        <v>-18415577.014340561</v>
      </c>
      <c r="J12836" s="1">
        <v>-5016.0714078101537</v>
      </c>
      <c r="K12836" s="1">
        <v>-244651.13817688101</v>
      </c>
      <c r="L12836" s="1">
        <v>-56401.896599527659</v>
      </c>
      <c r="M12836" s="1">
        <v>-894.16473659373264</v>
      </c>
      <c r="N12836" s="1">
        <v>-16832.415806282814</v>
      </c>
      <c r="O12836" s="1">
        <v>-183108.5919220341</v>
      </c>
      <c r="P12836" s="1">
        <v>3692.0795289704502</v>
      </c>
      <c r="Q12836" s="1">
        <v>-8108254.1621124819</v>
      </c>
      <c r="R12836" s="1">
        <v>-5062317.3024567226</v>
      </c>
      <c r="S12836" s="1">
        <v>-5059128.4317768812</v>
      </c>
      <c r="T12836" s="1">
        <v>-61162.784544220252</v>
      </c>
      <c r="U12836" s="1">
        <v>-61162.784544220252</v>
      </c>
      <c r="V12836" s="1">
        <v>-820975.11035186914</v>
      </c>
      <c r="W12836" s="1">
        <v>455231.43561998388</v>
      </c>
      <c r="X12836" s="1">
        <v>-1371.9436616356536</v>
      </c>
      <c r="Y12836" s="1">
        <v>-183108.5919220341</v>
      </c>
      <c r="Z12836" s="1">
        <v>-16832.415806282814</v>
      </c>
      <c r="AA12836" s="1">
        <v>-126.49684641402963</v>
      </c>
      <c r="AB12836" s="1">
        <v>-5.9980143373858912</v>
      </c>
      <c r="AC12836" s="1">
        <v>-2349.8330209745714</v>
      </c>
      <c r="AD12836" s="1">
        <v>-150.77533032153451</v>
      </c>
      <c r="AE12836" s="1">
        <v>1846.0397644852251</v>
      </c>
      <c r="AF12836" s="1">
        <v>1846.0397644852251</v>
      </c>
      <c r="AG12836" s="1">
        <v>-766.09822128259452</v>
      </c>
      <c r="AH12836" s="5">
        <v>8.6550746788275484E-2</v>
      </c>
    </row>
    <row r="12837" spans="1:34" x14ac:dyDescent="0.2">
      <c r="A12837" s="4">
        <v>2011</v>
      </c>
      <c r="B12837" t="s">
        <v>2783</v>
      </c>
      <c r="C12837" t="s">
        <v>155</v>
      </c>
      <c r="D12837" t="s">
        <v>1678</v>
      </c>
      <c r="E12837" s="1" t="s">
        <v>1675</v>
      </c>
      <c r="F12837" s="18">
        <v>-1.3726151626952143E-3</v>
      </c>
      <c r="G12837" s="18">
        <v>-1.0953751018962636E-2</v>
      </c>
      <c r="H12837" s="1">
        <v>-5675356.4888283163</v>
      </c>
      <c r="I12837" s="1">
        <v>-5430017.9323604964</v>
      </c>
      <c r="J12837" s="1">
        <v>-1158.0067920965248</v>
      </c>
      <c r="K12837" s="1">
        <v>-68503.393485061635</v>
      </c>
      <c r="L12837" s="1">
        <v>-15746.524994509487</v>
      </c>
      <c r="M12837" s="1">
        <v>-212.06410754211834</v>
      </c>
      <c r="N12837" s="1">
        <v>-38084.21978511307</v>
      </c>
      <c r="O12837" s="1">
        <v>-121557.2732864647</v>
      </c>
      <c r="P12837" s="1">
        <v>-77.074017034149492</v>
      </c>
      <c r="Q12837" s="1">
        <v>-2259428.7442232529</v>
      </c>
      <c r="R12837" s="1">
        <v>-1287314.0788229995</v>
      </c>
      <c r="S12837" s="1">
        <v>-1286200.2556583579</v>
      </c>
      <c r="T12837" s="1">
        <v>-17125.848371265409</v>
      </c>
      <c r="U12837" s="1">
        <v>-17125.848371265409</v>
      </c>
      <c r="V12837" s="1">
        <v>-206928.34429186097</v>
      </c>
      <c r="W12837" s="1">
        <v>-437818.5466826685</v>
      </c>
      <c r="X12837" s="1">
        <v>-2909.5609128068827</v>
      </c>
      <c r="Y12837" s="1">
        <v>-121557.2732864647</v>
      </c>
      <c r="Z12837" s="1">
        <v>-38084.21978511307</v>
      </c>
      <c r="AA12837" s="1">
        <v>-0.74903088343953672</v>
      </c>
      <c r="AB12837" s="1">
        <v>-8.7461967229745206</v>
      </c>
      <c r="AC12837" s="1">
        <v>-565.00060345726899</v>
      </c>
      <c r="AD12837" s="1">
        <v>-0.89279205034080145</v>
      </c>
      <c r="AE12837" s="1">
        <v>-38.537008517074746</v>
      </c>
      <c r="AF12837" s="1">
        <v>-38.537008517074746</v>
      </c>
      <c r="AG12837" s="1">
        <v>-211.30578211486969</v>
      </c>
      <c r="AH12837" s="5">
        <v>4.863659178015102E-2</v>
      </c>
    </row>
    <row r="12838" spans="1:34" x14ac:dyDescent="0.2">
      <c r="A12838" s="6">
        <v>2011</v>
      </c>
      <c r="B12838" t="s">
        <v>1684</v>
      </c>
      <c r="C12838" t="s">
        <v>381</v>
      </c>
      <c r="D12838" t="s">
        <v>1682</v>
      </c>
      <c r="E12838" s="1" t="s">
        <v>1683</v>
      </c>
      <c r="F12838" s="18">
        <v>-0.69180369521610563</v>
      </c>
      <c r="G12838" s="18">
        <v>-17.320631656860574</v>
      </c>
      <c r="H12838" s="1">
        <v>-2503389287.2252903</v>
      </c>
      <c r="I12838" s="1">
        <v>-2277680224.3954954</v>
      </c>
      <c r="J12838" s="1">
        <v>-750635.78382294008</v>
      </c>
      <c r="K12838" s="1">
        <v>-30792448.038901582</v>
      </c>
      <c r="L12838" s="1">
        <v>-7002789.4592735674</v>
      </c>
      <c r="M12838" s="1">
        <v>-138721.19280163496</v>
      </c>
      <c r="N12838" s="1">
        <v>-1068.4413958455657</v>
      </c>
      <c r="O12838" s="1">
        <v>-188294230.72351974</v>
      </c>
      <c r="P12838" s="1">
        <v>1270830.8099207014</v>
      </c>
      <c r="Q12838" s="1">
        <v>-1008895397.7112695</v>
      </c>
      <c r="R12838" s="1">
        <v>-696937055.52918231</v>
      </c>
      <c r="S12838" s="1">
        <v>-696561996.07461071</v>
      </c>
      <c r="T12838" s="1">
        <v>-7698112.0097253956</v>
      </c>
      <c r="U12838" s="1">
        <v>-7698112.0097253956</v>
      </c>
      <c r="V12838" s="1">
        <v>-113991266.97031419</v>
      </c>
      <c r="W12838" s="1">
        <v>215930946.65090233</v>
      </c>
      <c r="X12838" s="1">
        <v>-130.61625172012185</v>
      </c>
      <c r="Y12838" s="1">
        <v>-188294230.72351974</v>
      </c>
      <c r="Z12838" s="1">
        <v>-1068.4413958455657</v>
      </c>
      <c r="AA12838" s="1">
        <v>-43485.393840791898</v>
      </c>
      <c r="AB12838" s="1">
        <v>-688.96918870337424</v>
      </c>
      <c r="AC12838" s="1">
        <v>-322992.51161602873</v>
      </c>
      <c r="AD12838" s="1">
        <v>-51831.526289972739</v>
      </c>
      <c r="AE12838" s="1">
        <v>635415.40496035072</v>
      </c>
      <c r="AF12838" s="1">
        <v>635415.40496035072</v>
      </c>
      <c r="AG12838" s="1">
        <v>-94696.199183256584</v>
      </c>
      <c r="AH12838" s="5">
        <v>2.5646431220323829E-2</v>
      </c>
    </row>
    <row r="12839" spans="1:34" x14ac:dyDescent="0.2">
      <c r="A12839" s="4">
        <v>2011</v>
      </c>
      <c r="B12839" t="s">
        <v>1681</v>
      </c>
      <c r="C12839" t="s">
        <v>127</v>
      </c>
      <c r="D12839" t="s">
        <v>1682</v>
      </c>
      <c r="E12839" s="1" t="s">
        <v>1683</v>
      </c>
      <c r="F12839" s="18">
        <v>-0.65078126822754767</v>
      </c>
      <c r="G12839" s="18">
        <v>-2.5977970391352283</v>
      </c>
      <c r="H12839" s="1">
        <v>-550369843.26517189</v>
      </c>
      <c r="I12839" s="1">
        <v>-524622764.52800661</v>
      </c>
      <c r="J12839" s="1">
        <v>-160127.2663852491</v>
      </c>
      <c r="K12839" s="1">
        <v>-6905355.6982468991</v>
      </c>
      <c r="L12839" s="1">
        <v>-1571775.7726881129</v>
      </c>
      <c r="M12839" s="1">
        <v>-29794.932661099407</v>
      </c>
      <c r="N12839" s="1">
        <v>-2143979.1476811054</v>
      </c>
      <c r="O12839" s="1">
        <v>-15180069.71548941</v>
      </c>
      <c r="P12839" s="1">
        <v>244023.79598657627</v>
      </c>
      <c r="Q12839" s="1">
        <v>-226292961.94628292</v>
      </c>
      <c r="R12839" s="1">
        <v>-151981323.78766778</v>
      </c>
      <c r="S12839" s="1">
        <v>-151893608.8564499</v>
      </c>
      <c r="T12839" s="1">
        <v>-1726338.9245617248</v>
      </c>
      <c r="U12839" s="1">
        <v>-1726338.9245617248</v>
      </c>
      <c r="V12839" s="1">
        <v>-24800314.974423993</v>
      </c>
      <c r="W12839" s="1">
        <v>25441912.641062569</v>
      </c>
      <c r="X12839" s="1">
        <v>-201193.12908448011</v>
      </c>
      <c r="Y12839" s="1">
        <v>-15180069.71548941</v>
      </c>
      <c r="Z12839" s="1">
        <v>-2143979.1476811054</v>
      </c>
      <c r="AA12839" s="1">
        <v>-8536.9275533980635</v>
      </c>
      <c r="AB12839" s="1">
        <v>-416.53967068867405</v>
      </c>
      <c r="AC12839" s="1">
        <v>-69369.340072999286</v>
      </c>
      <c r="AD12839" s="1">
        <v>-10175.416291262147</v>
      </c>
      <c r="AE12839" s="1">
        <v>122011.89799328813</v>
      </c>
      <c r="AF12839" s="1">
        <v>122011.89799328813</v>
      </c>
      <c r="AG12839" s="1">
        <v>-21152.07243003144</v>
      </c>
      <c r="AH12839" s="5">
        <v>2.0996427623532963E-2</v>
      </c>
    </row>
    <row r="12840" spans="1:34" x14ac:dyDescent="0.2">
      <c r="A12840" s="6">
        <v>2011</v>
      </c>
      <c r="B12840" t="s">
        <v>1692</v>
      </c>
      <c r="C12840" t="s">
        <v>143</v>
      </c>
      <c r="D12840" t="s">
        <v>1682</v>
      </c>
      <c r="E12840" s="1" t="s">
        <v>1683</v>
      </c>
      <c r="F12840" s="18">
        <v>-0.50744714990367568</v>
      </c>
      <c r="G12840" s="18">
        <v>-4.5042720058202175</v>
      </c>
      <c r="H12840" s="1">
        <v>-11261243327.832354</v>
      </c>
      <c r="I12840" s="1">
        <v>-10815788938.215878</v>
      </c>
      <c r="J12840" s="1">
        <v>-3351102.4420426562</v>
      </c>
      <c r="K12840" s="1">
        <v>-147336131.63859001</v>
      </c>
      <c r="L12840" s="1">
        <v>-33706141.519752257</v>
      </c>
      <c r="M12840" s="1">
        <v>-616431.15546451672</v>
      </c>
      <c r="N12840" s="1">
        <v>-29.64794005524233</v>
      </c>
      <c r="O12840" s="1">
        <v>-265157033.36886144</v>
      </c>
      <c r="P12840" s="1">
        <v>4712480.1561727319</v>
      </c>
      <c r="Q12840" s="1">
        <v>-4852271968.6020069</v>
      </c>
      <c r="R12840" s="1">
        <v>-3234629298.6400442</v>
      </c>
      <c r="S12840" s="1">
        <v>-3232863166.8438478</v>
      </c>
      <c r="T12840" s="1">
        <v>-36834032.909647502</v>
      </c>
      <c r="U12840" s="1">
        <v>-36834032.909647502</v>
      </c>
      <c r="V12840" s="1">
        <v>-527544271.3073141</v>
      </c>
      <c r="W12840" s="1">
        <v>922469872.8648622</v>
      </c>
      <c r="X12840" s="1">
        <v>-5.8488566518512188</v>
      </c>
      <c r="Y12840" s="1">
        <v>-265157033.36886144</v>
      </c>
      <c r="Z12840" s="1">
        <v>-29.64794005524233</v>
      </c>
      <c r="AA12840" s="1">
        <v>-159634.67446601955</v>
      </c>
      <c r="AB12840" s="1">
        <v>-283.20251955748535</v>
      </c>
      <c r="AC12840" s="1">
        <v>-1486833.9983779141</v>
      </c>
      <c r="AD12840" s="1">
        <v>-190273.28708737882</v>
      </c>
      <c r="AE12840" s="1">
        <v>2356240.0780863659</v>
      </c>
      <c r="AF12840" s="1">
        <v>2356240.0780863659</v>
      </c>
      <c r="AG12840" s="1">
        <v>-454815.61277519632</v>
      </c>
      <c r="AH12840" s="5">
        <v>6.5182379409958887E-4</v>
      </c>
    </row>
    <row r="12841" spans="1:34" x14ac:dyDescent="0.2">
      <c r="A12841" s="6">
        <v>2011</v>
      </c>
      <c r="B12841" t="s">
        <v>2824</v>
      </c>
      <c r="C12841" t="s">
        <v>1309</v>
      </c>
      <c r="D12841" t="s">
        <v>1682</v>
      </c>
      <c r="E12841" s="1" t="s">
        <v>1683</v>
      </c>
      <c r="F12841" s="18">
        <v>-0.40190411825134548</v>
      </c>
      <c r="G12841" s="18">
        <v>-1.3624123781357393</v>
      </c>
      <c r="H12841" s="1">
        <v>-726138301.97213018</v>
      </c>
      <c r="I12841" s="1">
        <v>-698025465.59894538</v>
      </c>
      <c r="J12841" s="1">
        <v>-165328.10347018743</v>
      </c>
      <c r="K12841" s="1">
        <v>-9257444.0638759881</v>
      </c>
      <c r="L12841" s="1">
        <v>-2168686.8130009701</v>
      </c>
      <c r="M12841" s="1">
        <v>-29599.29058906253</v>
      </c>
      <c r="N12841" s="1">
        <v>-29261.513608207228</v>
      </c>
      <c r="O12841" s="1">
        <v>-16475957.114514589</v>
      </c>
      <c r="P12841" s="1">
        <v>13440.525874447972</v>
      </c>
      <c r="Q12841" s="1">
        <v>-311387455.50687689</v>
      </c>
      <c r="R12841" s="1">
        <v>-182971427.93639681</v>
      </c>
      <c r="S12841" s="1">
        <v>-182888433.20447865</v>
      </c>
      <c r="T12841" s="1">
        <v>-2314361.015968997</v>
      </c>
      <c r="U12841" s="1">
        <v>-2314361.015968997</v>
      </c>
      <c r="V12841" s="1">
        <v>-29515707.763802242</v>
      </c>
      <c r="W12841" s="1">
        <v>1864523.1657123598</v>
      </c>
      <c r="X12841" s="1">
        <v>-7049.9190854308663</v>
      </c>
      <c r="Y12841" s="1">
        <v>-16475957.114514589</v>
      </c>
      <c r="Z12841" s="1">
        <v>-29261.513608207228</v>
      </c>
      <c r="AA12841" s="1">
        <v>-465.62151659576193</v>
      </c>
      <c r="AB12841" s="1">
        <v>-25.338615813466568</v>
      </c>
      <c r="AC12841" s="1">
        <v>-82076.833547824921</v>
      </c>
      <c r="AD12841" s="1">
        <v>-554.98804879102192</v>
      </c>
      <c r="AE12841" s="1">
        <v>6720.2629372239862</v>
      </c>
      <c r="AF12841" s="1">
        <v>6720.2629372239862</v>
      </c>
      <c r="AG12841" s="1">
        <v>-29127.891287224338</v>
      </c>
      <c r="AH12841" s="5">
        <v>1.2804960326935731E-2</v>
      </c>
    </row>
    <row r="12842" spans="1:34" x14ac:dyDescent="0.2">
      <c r="A12842" s="6">
        <v>2011</v>
      </c>
      <c r="B12842" t="s">
        <v>1696</v>
      </c>
      <c r="C12842" t="s">
        <v>483</v>
      </c>
      <c r="D12842" t="s">
        <v>1682</v>
      </c>
      <c r="E12842" s="1" t="s">
        <v>1683</v>
      </c>
      <c r="F12842" s="18">
        <v>-0.38453716068803695</v>
      </c>
      <c r="G12842" s="18">
        <v>-9.3540180160445257</v>
      </c>
      <c r="H12842" s="1">
        <v>-727721710.22731495</v>
      </c>
      <c r="I12842" s="1">
        <v>-701246056.4908191</v>
      </c>
      <c r="J12842" s="1">
        <v>-227376.12425384641</v>
      </c>
      <c r="K12842" s="1">
        <v>-7578037.6013056049</v>
      </c>
      <c r="L12842" s="1">
        <v>-1752319.2265875922</v>
      </c>
      <c r="M12842" s="1">
        <v>-340150.39853640797</v>
      </c>
      <c r="N12842" s="1">
        <v>-992258.59542091296</v>
      </c>
      <c r="O12842" s="1">
        <v>-15744263.924505427</v>
      </c>
      <c r="P12842" s="1">
        <v>158752.13411388831</v>
      </c>
      <c r="Q12842" s="1">
        <v>-252346017.07414305</v>
      </c>
      <c r="R12842" s="1">
        <v>-170673826.32994273</v>
      </c>
      <c r="S12842" s="1">
        <v>-170554268.53839964</v>
      </c>
      <c r="T12842" s="1">
        <v>-1894509.1011796247</v>
      </c>
      <c r="U12842" s="1">
        <v>-1894513.0947186903</v>
      </c>
      <c r="V12842" s="1">
        <v>-27868822.36091831</v>
      </c>
      <c r="W12842" s="1">
        <v>-85217105.391145989</v>
      </c>
      <c r="X12842" s="1">
        <v>-242181.71473001401</v>
      </c>
      <c r="Y12842" s="1">
        <v>-15744263.924505427</v>
      </c>
      <c r="Z12842" s="1">
        <v>-992258.59542091296</v>
      </c>
      <c r="AA12842" s="1">
        <v>-6603.6181359223356</v>
      </c>
      <c r="AB12842" s="1">
        <v>-2284.4486772663954</v>
      </c>
      <c r="AC12842" s="1">
        <v>-102472.28416733431</v>
      </c>
      <c r="AD12842" s="1">
        <v>-7871.0476504854441</v>
      </c>
      <c r="AE12842" s="1">
        <v>79376.067056944157</v>
      </c>
      <c r="AF12842" s="1">
        <v>-227491.68377040024</v>
      </c>
      <c r="AG12842" s="1">
        <v>-26597.086866404155</v>
      </c>
      <c r="AH12842" s="5">
        <v>8.4219599563142414E-2</v>
      </c>
    </row>
    <row r="12843" spans="1:34" x14ac:dyDescent="0.2">
      <c r="A12843" s="6">
        <v>2011</v>
      </c>
      <c r="B12843" t="s">
        <v>1702</v>
      </c>
      <c r="C12843" t="s">
        <v>465</v>
      </c>
      <c r="D12843" t="s">
        <v>1682</v>
      </c>
      <c r="E12843" s="1" t="s">
        <v>1683</v>
      </c>
      <c r="F12843" s="18">
        <v>-0.37669788733045489</v>
      </c>
      <c r="G12843" s="18">
        <v>-7.0729969747514891</v>
      </c>
      <c r="H12843" s="1">
        <v>-4424355516.9966354</v>
      </c>
      <c r="I12843" s="1">
        <v>-3877151263.483429</v>
      </c>
      <c r="J12843" s="1">
        <v>-731722.35107422771</v>
      </c>
      <c r="K12843" s="1">
        <v>-35339935.314547092</v>
      </c>
      <c r="L12843" s="1">
        <v>-8166080.3877047636</v>
      </c>
      <c r="M12843" s="1">
        <v>-1204714.817309018</v>
      </c>
      <c r="N12843" s="1">
        <v>-36052661.959310874</v>
      </c>
      <c r="O12843" s="1">
        <v>-465836248.96264148</v>
      </c>
      <c r="P12843" s="1">
        <v>127110.47659976972</v>
      </c>
      <c r="Q12843" s="1">
        <v>-1171142488.3288186</v>
      </c>
      <c r="R12843" s="1">
        <v>-667993417.57662499</v>
      </c>
      <c r="S12843" s="1">
        <v>-667624497.55361032</v>
      </c>
      <c r="T12843" s="1">
        <v>-8833954.0529893767</v>
      </c>
      <c r="U12843" s="1">
        <v>-8838076.4994565099</v>
      </c>
      <c r="V12843" s="1">
        <v>-107403102.67501542</v>
      </c>
      <c r="W12843" s="1">
        <v>-1254389540.3769987</v>
      </c>
      <c r="X12843" s="1">
        <v>-34809592.566455916</v>
      </c>
      <c r="Y12843" s="1">
        <v>-465836248.96264148</v>
      </c>
      <c r="Z12843" s="1">
        <v>-36052661.959310867</v>
      </c>
      <c r="AA12843" s="1">
        <v>-20264.321747572834</v>
      </c>
      <c r="AB12843" s="1">
        <v>-23058.537488058395</v>
      </c>
      <c r="AC12843" s="1">
        <v>-307371.18031473499</v>
      </c>
      <c r="AD12843" s="1">
        <v>-24153.644077669927</v>
      </c>
      <c r="AE12843" s="1">
        <v>63555.238299884862</v>
      </c>
      <c r="AF12843" s="1">
        <v>-1009914.008850081</v>
      </c>
      <c r="AG12843" s="1">
        <v>-110729.99053489177</v>
      </c>
      <c r="AH12843" s="5">
        <v>0.21035993833420891</v>
      </c>
    </row>
    <row r="12844" spans="1:34" x14ac:dyDescent="0.2">
      <c r="A12844" s="4">
        <v>2011</v>
      </c>
      <c r="B12844" t="s">
        <v>1701</v>
      </c>
      <c r="C12844" t="s">
        <v>133</v>
      </c>
      <c r="D12844" t="s">
        <v>1682</v>
      </c>
      <c r="E12844" s="1" t="s">
        <v>1683</v>
      </c>
      <c r="F12844" s="18">
        <v>-0.33467059446101738</v>
      </c>
      <c r="G12844" s="18">
        <v>-2.069147170264058</v>
      </c>
      <c r="H12844" s="1">
        <v>-376366292.70199758</v>
      </c>
      <c r="I12844" s="1">
        <v>-332195600.16870475</v>
      </c>
      <c r="J12844" s="1">
        <v>-84698.705390008283</v>
      </c>
      <c r="K12844" s="1">
        <v>-4405062.1071643364</v>
      </c>
      <c r="L12844" s="1">
        <v>-1028285.0526471778</v>
      </c>
      <c r="M12844" s="1">
        <v>-14839.744848187716</v>
      </c>
      <c r="N12844" s="1">
        <v>-30160.113002918933</v>
      </c>
      <c r="O12844" s="1">
        <v>-38633454.119445316</v>
      </c>
      <c r="P12844" s="1">
        <v>25807.309205055139</v>
      </c>
      <c r="Q12844" s="1">
        <v>-147722171.17379349</v>
      </c>
      <c r="R12844" s="1">
        <v>-89046328.736975625</v>
      </c>
      <c r="S12844" s="1">
        <v>-89002021.073083445</v>
      </c>
      <c r="T12844" s="1">
        <v>-1101265.5267910841</v>
      </c>
      <c r="U12844" s="1">
        <v>-1101265.5267910841</v>
      </c>
      <c r="V12844" s="1">
        <v>-14398032.602607496</v>
      </c>
      <c r="W12844" s="1">
        <v>4706272.2499340326</v>
      </c>
      <c r="X12844" s="1">
        <v>-6496.4400146177268</v>
      </c>
      <c r="Y12844" s="1">
        <v>-38633454.119445316</v>
      </c>
      <c r="Z12844" s="1">
        <v>-30160.113002918933</v>
      </c>
      <c r="AA12844" s="1">
        <v>-874.28005500194331</v>
      </c>
      <c r="AB12844" s="1">
        <v>-24.297822861668429</v>
      </c>
      <c r="AC12844" s="1">
        <v>-41281.674451194092</v>
      </c>
      <c r="AD12844" s="1">
        <v>-1042.0802401270564</v>
      </c>
      <c r="AE12844" s="1">
        <v>12903.654602527569</v>
      </c>
      <c r="AF12844" s="1">
        <v>12903.654602527569</v>
      </c>
      <c r="AG12844" s="1">
        <v>-13954.61606257626</v>
      </c>
      <c r="AH12844" s="5">
        <v>7.4255878960961072E-2</v>
      </c>
    </row>
    <row r="12845" spans="1:34" x14ac:dyDescent="0.2">
      <c r="A12845" s="6">
        <v>2011</v>
      </c>
      <c r="B12845" t="s">
        <v>1697</v>
      </c>
      <c r="C12845" t="s">
        <v>135</v>
      </c>
      <c r="D12845" t="s">
        <v>1682</v>
      </c>
      <c r="E12845" s="1" t="s">
        <v>1683</v>
      </c>
      <c r="F12845" s="18">
        <v>-0.32811456517678239</v>
      </c>
      <c r="G12845" s="18">
        <v>-5.1645134646654238</v>
      </c>
      <c r="H12845" s="1">
        <v>-4464390196.2639446</v>
      </c>
      <c r="I12845" s="1">
        <v>-4367874139.2010727</v>
      </c>
      <c r="J12845" s="1">
        <v>-1337375.859327611</v>
      </c>
      <c r="K12845" s="1">
        <v>-59065862.318982035</v>
      </c>
      <c r="L12845" s="1">
        <v>-13585111.219695883</v>
      </c>
      <c r="M12845" s="1">
        <v>-240247.1785031941</v>
      </c>
      <c r="N12845" s="1">
        <v>-23323.143599146832</v>
      </c>
      <c r="O12845" s="1">
        <v>-23884915.983698394</v>
      </c>
      <c r="P12845" s="1">
        <v>1620778.6409340622</v>
      </c>
      <c r="Q12845" s="1">
        <v>-1955211299.8922372</v>
      </c>
      <c r="R12845" s="1">
        <v>-1287650374.4655473</v>
      </c>
      <c r="S12845" s="1">
        <v>-1286981390.7440383</v>
      </c>
      <c r="T12845" s="1">
        <v>-14766465.579745509</v>
      </c>
      <c r="U12845" s="1">
        <v>-14766465.579745509</v>
      </c>
      <c r="V12845" s="1">
        <v>-209807753.18844378</v>
      </c>
      <c r="W12845" s="1">
        <v>327994505.71980983</v>
      </c>
      <c r="X12845" s="1">
        <v>-4566.3940611961762</v>
      </c>
      <c r="Y12845" s="1">
        <v>-23884915.983698394</v>
      </c>
      <c r="Z12845" s="1">
        <v>-23323.143599146832</v>
      </c>
      <c r="AA12845" s="1">
        <v>-54843.230815534022</v>
      </c>
      <c r="AB12845" s="1">
        <v>-18.909185740519657</v>
      </c>
      <c r="AC12845" s="1">
        <v>-603970.83442305867</v>
      </c>
      <c r="AD12845" s="1">
        <v>-65369.267902912688</v>
      </c>
      <c r="AE12845" s="1">
        <v>810389.3204670311</v>
      </c>
      <c r="AF12845" s="1">
        <v>810389.3204670311</v>
      </c>
      <c r="AG12845" s="1">
        <v>-184723.41124688336</v>
      </c>
      <c r="AH12845" s="5">
        <v>1.0476636382238658E-4</v>
      </c>
    </row>
    <row r="12846" spans="1:34" x14ac:dyDescent="0.2">
      <c r="A12846" s="6">
        <v>2011</v>
      </c>
      <c r="B12846" t="s">
        <v>1695</v>
      </c>
      <c r="C12846" t="s">
        <v>155</v>
      </c>
      <c r="D12846" t="s">
        <v>1682</v>
      </c>
      <c r="E12846" s="1" t="s">
        <v>1683</v>
      </c>
      <c r="F12846" s="18">
        <v>-0.29108399103939164</v>
      </c>
      <c r="G12846" s="18">
        <v>-3.3421167072983247</v>
      </c>
      <c r="H12846" s="1">
        <v>-4875515547.6075459</v>
      </c>
      <c r="I12846" s="1">
        <v>-4758494923.9003916</v>
      </c>
      <c r="J12846" s="1">
        <v>-1539176.9584526506</v>
      </c>
      <c r="K12846" s="1">
        <v>-63797044.932545625</v>
      </c>
      <c r="L12846" s="1">
        <v>-14602779.538794335</v>
      </c>
      <c r="M12846" s="1">
        <v>-274694.55137246376</v>
      </c>
      <c r="N12846" s="1">
        <v>-302541.32962013985</v>
      </c>
      <c r="O12846" s="1">
        <v>-38666461.165142491</v>
      </c>
      <c r="P12846" s="1">
        <v>2162074.7774867369</v>
      </c>
      <c r="Q12846" s="1">
        <v>-2102979025.5022454</v>
      </c>
      <c r="R12846" s="1">
        <v>-1424536769.9781773</v>
      </c>
      <c r="S12846" s="1">
        <v>-1423764472.7891965</v>
      </c>
      <c r="T12846" s="1">
        <v>-15949261.233136406</v>
      </c>
      <c r="U12846" s="1">
        <v>-15949261.233136406</v>
      </c>
      <c r="V12846" s="1">
        <v>-232642586.21755868</v>
      </c>
      <c r="W12846" s="1">
        <v>378269731.44261009</v>
      </c>
      <c r="X12846" s="1">
        <v>-113251.36932038379</v>
      </c>
      <c r="Y12846" s="1">
        <v>-38666461.165142491</v>
      </c>
      <c r="Z12846" s="1">
        <v>-302541.32962013985</v>
      </c>
      <c r="AA12846" s="1">
        <v>-73877.724844660246</v>
      </c>
      <c r="AB12846" s="1">
        <v>-1120.058397630376</v>
      </c>
      <c r="AC12846" s="1">
        <v>-680768.07855123887</v>
      </c>
      <c r="AD12846" s="1">
        <v>-88057.04397087387</v>
      </c>
      <c r="AE12846" s="1">
        <v>1081037.3887433684</v>
      </c>
      <c r="AF12846" s="1">
        <v>1081037.3887433684</v>
      </c>
      <c r="AG12846" s="1">
        <v>-199900.10434753043</v>
      </c>
      <c r="AH12846" s="5">
        <v>6.3746297385903362E-3</v>
      </c>
    </row>
    <row r="12847" spans="1:34" x14ac:dyDescent="0.2">
      <c r="A12847" s="4">
        <v>2011</v>
      </c>
      <c r="B12847" t="s">
        <v>1703</v>
      </c>
      <c r="C12847" t="s">
        <v>170</v>
      </c>
      <c r="D12847" t="s">
        <v>1682</v>
      </c>
      <c r="E12847" s="1" t="s">
        <v>1683</v>
      </c>
      <c r="F12847" s="18">
        <v>-0.2383013517110916</v>
      </c>
      <c r="G12847" s="18">
        <v>-2.4580905963496824</v>
      </c>
      <c r="H12847" s="1">
        <v>-244504443.36308321</v>
      </c>
      <c r="I12847" s="1">
        <v>-235039450.22626305</v>
      </c>
      <c r="J12847" s="1">
        <v>-59134.107450696472</v>
      </c>
      <c r="K12847" s="1">
        <v>-3152878.1114771147</v>
      </c>
      <c r="L12847" s="1">
        <v>-733689.91619724617</v>
      </c>
      <c r="M12847" s="1">
        <v>-10887.2777487856</v>
      </c>
      <c r="N12847" s="1">
        <v>-4139.513082210744</v>
      </c>
      <c r="O12847" s="1">
        <v>-5535963.2723810393</v>
      </c>
      <c r="P12847" s="1">
        <v>31699.061516877202</v>
      </c>
      <c r="Q12847" s="1">
        <v>-105410039.38299584</v>
      </c>
      <c r="R12847" s="1">
        <v>-63938782.81183172</v>
      </c>
      <c r="S12847" s="1">
        <v>-63909158.577119917</v>
      </c>
      <c r="T12847" s="1">
        <v>-788219.52786927868</v>
      </c>
      <c r="U12847" s="1">
        <v>-788219.52786927868</v>
      </c>
      <c r="V12847" s="1">
        <v>-10344154.960336687</v>
      </c>
      <c r="W12847" s="1">
        <v>6223552.7253386769</v>
      </c>
      <c r="X12847" s="1">
        <v>-564.16503043012631</v>
      </c>
      <c r="Y12847" s="1">
        <v>-5535963.2723810393</v>
      </c>
      <c r="Z12847" s="1">
        <v>-4139.513082210744</v>
      </c>
      <c r="AA12847" s="1">
        <v>-1072.6629252467487</v>
      </c>
      <c r="AB12847" s="1">
        <v>-1.8401033771320925</v>
      </c>
      <c r="AC12847" s="1">
        <v>-28299.065339034321</v>
      </c>
      <c r="AD12847" s="1">
        <v>-1278.5386471089494</v>
      </c>
      <c r="AE12847" s="1">
        <v>15849.530758438601</v>
      </c>
      <c r="AF12847" s="1">
        <v>15849.530758438601</v>
      </c>
      <c r="AG12847" s="1">
        <v>-9801.3044076781243</v>
      </c>
      <c r="AH12847" s="5">
        <v>1.922653055394297E-4</v>
      </c>
    </row>
    <row r="12848" spans="1:34" x14ac:dyDescent="0.2">
      <c r="A12848" s="4">
        <v>2011</v>
      </c>
      <c r="B12848" t="s">
        <v>2676</v>
      </c>
      <c r="C12848" t="s">
        <v>127</v>
      </c>
      <c r="D12848" t="s">
        <v>1711</v>
      </c>
      <c r="E12848" s="1" t="s">
        <v>1683</v>
      </c>
      <c r="F12848" s="18">
        <v>-0.23765589855191677</v>
      </c>
      <c r="G12848" s="18">
        <v>-1.5673147421337028</v>
      </c>
      <c r="H12848" s="1">
        <v>-1505106588.7962103</v>
      </c>
      <c r="I12848" s="1">
        <v>-662179792.56848526</v>
      </c>
      <c r="J12848" s="1">
        <v>-268862.72060762614</v>
      </c>
      <c r="K12848" s="1">
        <v>-6590292.5502308272</v>
      </c>
      <c r="L12848" s="1">
        <v>-1455502.5818779413</v>
      </c>
      <c r="M12848" s="1">
        <v>-38794.186433328076</v>
      </c>
      <c r="N12848" s="1">
        <v>-16055344.578379003</v>
      </c>
      <c r="O12848" s="1">
        <v>-818906407.10565078</v>
      </c>
      <c r="P12848" s="1">
        <v>388407.49545440747</v>
      </c>
      <c r="Q12848" s="1">
        <v>-210484275.45322642</v>
      </c>
      <c r="R12848" s="1">
        <v>-169225565.46742129</v>
      </c>
      <c r="S12848" s="1">
        <v>-169033836.80252349</v>
      </c>
      <c r="T12848" s="1">
        <v>-1647573.1375577068</v>
      </c>
      <c r="U12848" s="1">
        <v>-1647573.1375577068</v>
      </c>
      <c r="V12848" s="1">
        <v>-27974047.369955815</v>
      </c>
      <c r="W12848" s="1">
        <v>-88842057.881603986</v>
      </c>
      <c r="X12848" s="1">
        <v>-1506649.4549386713</v>
      </c>
      <c r="Y12848" s="1">
        <v>-818906407.10565078</v>
      </c>
      <c r="Z12848" s="1">
        <v>-16055344.578379003</v>
      </c>
      <c r="AA12848" s="1">
        <v>-15245.60457961789</v>
      </c>
      <c r="AB12848" s="1">
        <v>-3119.2877741859002</v>
      </c>
      <c r="AC12848" s="1">
        <v>-111769.92093896779</v>
      </c>
      <c r="AD12848" s="1">
        <v>-18171.686738495991</v>
      </c>
      <c r="AE12848" s="1">
        <v>194203.74772720374</v>
      </c>
      <c r="AF12848" s="1">
        <v>194203.74772720374</v>
      </c>
      <c r="AG12848" s="1">
        <v>-23359.402818780618</v>
      </c>
      <c r="AH12848" s="5">
        <v>0.21825140231543072</v>
      </c>
    </row>
    <row r="12849" spans="1:34" x14ac:dyDescent="0.2">
      <c r="A12849" s="4">
        <v>2011</v>
      </c>
      <c r="B12849" t="s">
        <v>2504</v>
      </c>
      <c r="C12849" t="s">
        <v>185</v>
      </c>
      <c r="D12849" t="s">
        <v>1682</v>
      </c>
      <c r="E12849" s="1" t="s">
        <v>1683</v>
      </c>
      <c r="F12849" s="18">
        <v>-0.18668878074087264</v>
      </c>
      <c r="G12849" s="18">
        <v>-1.4477074013729045</v>
      </c>
      <c r="H12849" s="1">
        <v>-423787727.32278156</v>
      </c>
      <c r="I12849" s="1">
        <v>-414573026.00542861</v>
      </c>
      <c r="J12849" s="1">
        <v>-129642.79797741411</v>
      </c>
      <c r="K12849" s="1">
        <v>-5672477.4702567207</v>
      </c>
      <c r="L12849" s="1">
        <v>-1295495.0395927723</v>
      </c>
      <c r="M12849" s="1">
        <v>-24226.069844015419</v>
      </c>
      <c r="N12849" s="1">
        <v>-14767.217158892348</v>
      </c>
      <c r="O12849" s="1">
        <v>-2277503.4487822698</v>
      </c>
      <c r="P12849" s="1">
        <v>199410.72625908986</v>
      </c>
      <c r="Q12849" s="1">
        <v>-186529056.18915096</v>
      </c>
      <c r="R12849" s="1">
        <v>-125394020.64762358</v>
      </c>
      <c r="S12849" s="1">
        <v>-125328614.12775257</v>
      </c>
      <c r="T12849" s="1">
        <v>-1418119.3675641802</v>
      </c>
      <c r="U12849" s="1">
        <v>-1418119.3675641802</v>
      </c>
      <c r="V12849" s="1">
        <v>-20465077.107812576</v>
      </c>
      <c r="W12849" s="1">
        <v>38950734.249275081</v>
      </c>
      <c r="X12849" s="1">
        <v>-3554.7429430978345</v>
      </c>
      <c r="Y12849" s="1">
        <v>-2277503.4487822698</v>
      </c>
      <c r="Z12849" s="1">
        <v>-14767.217158892348</v>
      </c>
      <c r="AA12849" s="1">
        <v>-6753.4243106796166</v>
      </c>
      <c r="AB12849" s="1">
        <v>-14.773738292077356</v>
      </c>
      <c r="AC12849" s="1">
        <v>-56833.433938550479</v>
      </c>
      <c r="AD12849" s="1">
        <v>-8049.6060582524351</v>
      </c>
      <c r="AE12849" s="1">
        <v>99705.36312954493</v>
      </c>
      <c r="AF12849" s="1">
        <v>99705.36312954493</v>
      </c>
      <c r="AG12849" s="1">
        <v>-17388.843917801823</v>
      </c>
      <c r="AH12849" s="5">
        <v>8.5767146113888549E-4</v>
      </c>
    </row>
    <row r="12850" spans="1:34" x14ac:dyDescent="0.2">
      <c r="A12850" s="4">
        <v>2011</v>
      </c>
      <c r="B12850" t="s">
        <v>1688</v>
      </c>
      <c r="C12850" t="s">
        <v>127</v>
      </c>
      <c r="D12850" t="s">
        <v>1689</v>
      </c>
      <c r="E12850" s="1" t="s">
        <v>1683</v>
      </c>
      <c r="F12850" s="18">
        <v>-0.16885207594831161</v>
      </c>
      <c r="G12850" s="18">
        <v>-0.52270088694620753</v>
      </c>
      <c r="H12850" s="1">
        <v>-311560143.64428991</v>
      </c>
      <c r="I12850" s="1">
        <v>-221496295.94399819</v>
      </c>
      <c r="J12850" s="1">
        <v>-48922.271295926803</v>
      </c>
      <c r="K12850" s="1">
        <v>-2325654.5103892083</v>
      </c>
      <c r="L12850" s="1">
        <v>-539867.43268849829</v>
      </c>
      <c r="M12850" s="1">
        <v>-8531.0066765815081</v>
      </c>
      <c r="N12850" s="1">
        <v>-4677744.1322025647</v>
      </c>
      <c r="O12850" s="1">
        <v>-82478509.737548321</v>
      </c>
      <c r="P12850" s="1">
        <v>15381.390509291932</v>
      </c>
      <c r="Q12850" s="1">
        <v>-77504047.848198667</v>
      </c>
      <c r="R12850" s="1">
        <v>-45916027.501145028</v>
      </c>
      <c r="S12850" s="1">
        <v>-45892929.532181226</v>
      </c>
      <c r="T12850" s="1">
        <v>-581413.62759730208</v>
      </c>
      <c r="U12850" s="1">
        <v>-581413.62759730208</v>
      </c>
      <c r="V12850" s="1">
        <v>-7410973.3146669557</v>
      </c>
      <c r="W12850" s="1">
        <v>-46060963.812641241</v>
      </c>
      <c r="X12850" s="1">
        <v>-438964.14759085304</v>
      </c>
      <c r="Y12850" s="1">
        <v>-82478509.737548321</v>
      </c>
      <c r="Z12850" s="1">
        <v>-4677744.1322025647</v>
      </c>
      <c r="AA12850" s="1">
        <v>-1133.6683495145639</v>
      </c>
      <c r="AB12850" s="1">
        <v>-908.77778944173417</v>
      </c>
      <c r="AC12850" s="1">
        <v>-21760.783565742549</v>
      </c>
      <c r="AD12850" s="1">
        <v>-1351.2528155339819</v>
      </c>
      <c r="AE12850" s="1">
        <v>7690.6952546459661</v>
      </c>
      <c r="AF12850" s="1">
        <v>7690.6952546459661</v>
      </c>
      <c r="AG12850" s="1">
        <v>-7383.2709095912151</v>
      </c>
      <c r="AH12850" s="5">
        <v>0.12496559248456754</v>
      </c>
    </row>
    <row r="12851" spans="1:34" x14ac:dyDescent="0.2">
      <c r="A12851" s="4">
        <v>2011</v>
      </c>
      <c r="B12851" t="s">
        <v>1721</v>
      </c>
      <c r="C12851" t="s">
        <v>127</v>
      </c>
      <c r="D12851" t="s">
        <v>1711</v>
      </c>
      <c r="E12851" s="1" t="s">
        <v>1683</v>
      </c>
      <c r="F12851" s="18">
        <v>-0.12075272996562503</v>
      </c>
      <c r="G12851" s="18">
        <v>-0.39250264389493661</v>
      </c>
      <c r="H12851" s="1">
        <v>-495676023.67389548</v>
      </c>
      <c r="I12851" s="1">
        <v>-334677738.01365149</v>
      </c>
      <c r="J12851" s="1">
        <v>-209135.45703295988</v>
      </c>
      <c r="K12851" s="1">
        <v>-2966145.6218577246</v>
      </c>
      <c r="L12851" s="1">
        <v>-616169.50734337105</v>
      </c>
      <c r="M12851" s="1">
        <v>-27854.832361107387</v>
      </c>
      <c r="N12851" s="1">
        <v>-10406433.80031796</v>
      </c>
      <c r="O12851" s="1">
        <v>-147190180.92296585</v>
      </c>
      <c r="P12851" s="1">
        <v>417634.48163504724</v>
      </c>
      <c r="Q12851" s="1">
        <v>-90167457.941792622</v>
      </c>
      <c r="R12851" s="1">
        <v>-103442092.77248034</v>
      </c>
      <c r="S12851" s="1">
        <v>-103300387.21709988</v>
      </c>
      <c r="T12851" s="1">
        <v>-741536.40546443115</v>
      </c>
      <c r="U12851" s="1">
        <v>-741536.40546443115</v>
      </c>
      <c r="V12851" s="1">
        <v>-17442634.824675079</v>
      </c>
      <c r="W12851" s="1">
        <v>-21553436.136996876</v>
      </c>
      <c r="X12851" s="1">
        <v>-976550.06633855775</v>
      </c>
      <c r="Y12851" s="1">
        <v>-147190180.92296585</v>
      </c>
      <c r="Z12851" s="1">
        <v>-10406433.80031796</v>
      </c>
      <c r="AA12851" s="1">
        <v>-15493.804844660204</v>
      </c>
      <c r="AB12851" s="1">
        <v>-2021.797885915199</v>
      </c>
      <c r="AC12851" s="1">
        <v>-83259.766608966369</v>
      </c>
      <c r="AD12851" s="1">
        <v>-18467.523970873805</v>
      </c>
      <c r="AE12851" s="1">
        <v>208817.24081752362</v>
      </c>
      <c r="AF12851" s="1">
        <v>208817.24081752362</v>
      </c>
      <c r="AG12851" s="1">
        <v>-12168.768624214168</v>
      </c>
      <c r="AH12851" s="5">
        <v>9.21984293466558E-2</v>
      </c>
    </row>
    <row r="12852" spans="1:34" x14ac:dyDescent="0.2">
      <c r="A12852" s="6">
        <v>2011</v>
      </c>
      <c r="B12852" t="s">
        <v>1727</v>
      </c>
      <c r="C12852" t="s">
        <v>118</v>
      </c>
      <c r="D12852" t="s">
        <v>1689</v>
      </c>
      <c r="E12852" s="1" t="s">
        <v>1683</v>
      </c>
      <c r="F12852" s="18">
        <v>-0.11983604540963119</v>
      </c>
      <c r="G12852" s="18">
        <v>-0.32444162258331144</v>
      </c>
      <c r="H12852" s="1">
        <v>-4534071945.8535252</v>
      </c>
      <c r="I12852" s="1">
        <v>-3907295767.1934185</v>
      </c>
      <c r="J12852" s="1">
        <v>-2001705.8148898468</v>
      </c>
      <c r="K12852" s="1">
        <v>-45850601.702664129</v>
      </c>
      <c r="L12852" s="1">
        <v>-10564949.770088399</v>
      </c>
      <c r="M12852" s="1">
        <v>-253205.34766691265</v>
      </c>
      <c r="N12852" s="1">
        <v>-22231372.886505917</v>
      </c>
      <c r="O12852" s="1">
        <v>-547950830.83836758</v>
      </c>
      <c r="P12852" s="1">
        <v>2076487.7000761598</v>
      </c>
      <c r="Q12852" s="1">
        <v>-1529226978.9386263</v>
      </c>
      <c r="R12852" s="1">
        <v>-1245917018.0856619</v>
      </c>
      <c r="S12852" s="1">
        <v>-1244884837.829932</v>
      </c>
      <c r="T12852" s="1">
        <v>-11462650.425666032</v>
      </c>
      <c r="U12852" s="1">
        <v>-11462650.425666032</v>
      </c>
      <c r="V12852" s="1">
        <v>-206277109.4212611</v>
      </c>
      <c r="W12852" s="1">
        <v>286570868.39212048</v>
      </c>
      <c r="X12852" s="1">
        <v>-2053678.6825447667</v>
      </c>
      <c r="Y12852" s="1">
        <v>-547950830.83836758</v>
      </c>
      <c r="Z12852" s="1">
        <v>-22231372.886505917</v>
      </c>
      <c r="AA12852" s="1">
        <v>-72878.679611650528</v>
      </c>
      <c r="AB12852" s="1">
        <v>-3767.6872399508616</v>
      </c>
      <c r="AC12852" s="1">
        <v>-909239.4581383951</v>
      </c>
      <c r="AD12852" s="1">
        <v>-86866.252427184547</v>
      </c>
      <c r="AE12852" s="1">
        <v>1038243.8500380799</v>
      </c>
      <c r="AF12852" s="1">
        <v>1038243.8500380799</v>
      </c>
      <c r="AG12852" s="1">
        <v>-179422.33407467959</v>
      </c>
      <c r="AH12852" s="5">
        <v>2.0108300262904676E-2</v>
      </c>
    </row>
    <row r="12853" spans="1:34" x14ac:dyDescent="0.2">
      <c r="A12853" s="6">
        <v>2011</v>
      </c>
      <c r="B12853" t="s">
        <v>1713</v>
      </c>
      <c r="C12853" t="s">
        <v>130</v>
      </c>
      <c r="D12853" t="s">
        <v>1689</v>
      </c>
      <c r="E12853" s="1" t="s">
        <v>1683</v>
      </c>
      <c r="F12853" s="18">
        <v>-0.11025317976257099</v>
      </c>
      <c r="G12853" s="18">
        <v>-0.83983553210262851</v>
      </c>
      <c r="H12853" s="1">
        <v>-515708083.83032382</v>
      </c>
      <c r="I12853" s="1">
        <v>-477815443.54705697</v>
      </c>
      <c r="J12853" s="1">
        <v>-171405.36904773882</v>
      </c>
      <c r="K12853" s="1">
        <v>-6039152.8499023179</v>
      </c>
      <c r="L12853" s="1">
        <v>-1412012.0688767575</v>
      </c>
      <c r="M12853" s="1">
        <v>-24167.745976888771</v>
      </c>
      <c r="N12853" s="1">
        <v>-41100.198768125272</v>
      </c>
      <c r="O12853" s="1">
        <v>-30289420.523417406</v>
      </c>
      <c r="P12853" s="1">
        <v>84618.472722392762</v>
      </c>
      <c r="Q12853" s="1">
        <v>-203364288.03837883</v>
      </c>
      <c r="R12853" s="1">
        <v>-136732356.2113415</v>
      </c>
      <c r="S12853" s="1">
        <v>-136643647.42703217</v>
      </c>
      <c r="T12853" s="1">
        <v>-1509788.2124755795</v>
      </c>
      <c r="U12853" s="1">
        <v>-1509788.2124755795</v>
      </c>
      <c r="V12853" s="1">
        <v>-22320263.457971692</v>
      </c>
      <c r="W12853" s="1">
        <v>16737271.185370378</v>
      </c>
      <c r="X12853" s="1">
        <v>-9500.3605056752731</v>
      </c>
      <c r="Y12853" s="1">
        <v>-30289420.523417406</v>
      </c>
      <c r="Z12853" s="1">
        <v>-41100.198768125272</v>
      </c>
      <c r="AA12853" s="1">
        <v>-2910.0861650485458</v>
      </c>
      <c r="AB12853" s="1">
        <v>-99.168901096654963</v>
      </c>
      <c r="AC12853" s="1">
        <v>-82121.424012030242</v>
      </c>
      <c r="AD12853" s="1">
        <v>-3468.6177184466055</v>
      </c>
      <c r="AE12853" s="1">
        <v>42309.236361196381</v>
      </c>
      <c r="AF12853" s="1">
        <v>42309.236361196381</v>
      </c>
      <c r="AG12853" s="1">
        <v>-21221.5492535878</v>
      </c>
      <c r="AH12853" s="5">
        <v>4.9063821283883277E-3</v>
      </c>
    </row>
    <row r="12854" spans="1:34" x14ac:dyDescent="0.2">
      <c r="A12854" s="4">
        <v>2011</v>
      </c>
      <c r="B12854" t="s">
        <v>1715</v>
      </c>
      <c r="C12854" t="s">
        <v>133</v>
      </c>
      <c r="D12854" t="s">
        <v>1689</v>
      </c>
      <c r="E12854" s="1" t="s">
        <v>1683</v>
      </c>
      <c r="F12854" s="18">
        <v>-9.8276269948599407E-2</v>
      </c>
      <c r="G12854" s="18">
        <v>-0.21551144249686902</v>
      </c>
      <c r="H12854" s="1">
        <v>-4441652302.5439291</v>
      </c>
      <c r="I12854" s="1">
        <v>-3736576508.9784012</v>
      </c>
      <c r="J12854" s="1">
        <v>-1429492.4856030149</v>
      </c>
      <c r="K12854" s="1">
        <v>-49350704.983655982</v>
      </c>
      <c r="L12854" s="1">
        <v>-11267064.465429226</v>
      </c>
      <c r="M12854" s="1">
        <v>-228031.790666527</v>
      </c>
      <c r="N12854" s="1">
        <v>-1212092.2998920016</v>
      </c>
      <c r="O12854" s="1">
        <v>-643465902.59715712</v>
      </c>
      <c r="P12854" s="1">
        <v>1877495.0568760913</v>
      </c>
      <c r="Q12854" s="1">
        <v>-1624872005.7675302</v>
      </c>
      <c r="R12854" s="1">
        <v>-1161667349.6875482</v>
      </c>
      <c r="S12854" s="1">
        <v>-1160873901.6864789</v>
      </c>
      <c r="T12854" s="1">
        <v>-12337676.245913995</v>
      </c>
      <c r="U12854" s="1">
        <v>-12337676.245913995</v>
      </c>
      <c r="V12854" s="1">
        <v>-190513610.90288904</v>
      </c>
      <c r="W12854" s="1">
        <v>364953790.35764575</v>
      </c>
      <c r="X12854" s="1">
        <v>-261082.7392346423</v>
      </c>
      <c r="Y12854" s="1">
        <v>-643465902.59715712</v>
      </c>
      <c r="Z12854" s="1">
        <v>-1212092.2998920016</v>
      </c>
      <c r="AA12854" s="1">
        <v>-63566.403883495186</v>
      </c>
      <c r="AB12854" s="1">
        <v>-976.49514747898388</v>
      </c>
      <c r="AC12854" s="1">
        <v>-638303.6045463084</v>
      </c>
      <c r="AD12854" s="1">
        <v>-75766.675728155416</v>
      </c>
      <c r="AE12854" s="1">
        <v>938747.52843804564</v>
      </c>
      <c r="AF12854" s="1">
        <v>938747.52843804564</v>
      </c>
      <c r="AG12854" s="1">
        <v>-163676.60658885704</v>
      </c>
      <c r="AH12854" s="5">
        <v>4.5246424747005121E-3</v>
      </c>
    </row>
    <row r="12855" spans="1:34" x14ac:dyDescent="0.2">
      <c r="A12855" s="4">
        <v>2011</v>
      </c>
      <c r="B12855" t="s">
        <v>1699</v>
      </c>
      <c r="C12855" t="s">
        <v>193</v>
      </c>
      <c r="D12855" t="s">
        <v>1682</v>
      </c>
      <c r="E12855" s="1" t="s">
        <v>1683</v>
      </c>
      <c r="F12855" s="18">
        <v>-9.7385876989261141E-2</v>
      </c>
      <c r="G12855" s="18">
        <v>-4.3052641018544087</v>
      </c>
      <c r="H12855" s="1">
        <v>-919661085.8998661</v>
      </c>
      <c r="I12855" s="1">
        <v>-893197448.0364958</v>
      </c>
      <c r="J12855" s="1">
        <v>-467120.74124784628</v>
      </c>
      <c r="K12855" s="1">
        <v>-13114175.224865347</v>
      </c>
      <c r="L12855" s="1">
        <v>-2819556.668153889</v>
      </c>
      <c r="M12855" s="1">
        <v>-89533.871007383364</v>
      </c>
      <c r="N12855" s="1">
        <v>-22459.421490556168</v>
      </c>
      <c r="O12855" s="1">
        <v>-11443486.986193094</v>
      </c>
      <c r="P12855" s="1">
        <v>1492695.0495877755</v>
      </c>
      <c r="Q12855" s="1">
        <v>-408948921.29329115</v>
      </c>
      <c r="R12855" s="1">
        <v>-365082882.09474444</v>
      </c>
      <c r="S12855" s="1">
        <v>-364848618.83622473</v>
      </c>
      <c r="T12855" s="1">
        <v>-3278543.8062163368</v>
      </c>
      <c r="U12855" s="1">
        <v>-3278543.8062163368</v>
      </c>
      <c r="V12855" s="1">
        <v>-60770482.418237977</v>
      </c>
      <c r="W12855" s="1">
        <v>296848010.99698603</v>
      </c>
      <c r="X12855" s="1">
        <v>-4770.4142371790786</v>
      </c>
      <c r="Y12855" s="1">
        <v>-11443486.986193094</v>
      </c>
      <c r="Z12855" s="1">
        <v>-22459.421490556168</v>
      </c>
      <c r="AA12855" s="1">
        <v>-50503.912766990325</v>
      </c>
      <c r="AB12855" s="1">
        <v>-22.744085550340642</v>
      </c>
      <c r="AC12855" s="1">
        <v>-173955.83892763639</v>
      </c>
      <c r="AD12855" s="1">
        <v>-60197.106456310736</v>
      </c>
      <c r="AE12855" s="1">
        <v>746347.52479388774</v>
      </c>
      <c r="AF12855" s="1">
        <v>746347.52479388774</v>
      </c>
      <c r="AG12855" s="1">
        <v>-38403.267352043498</v>
      </c>
      <c r="AH12855" s="5">
        <v>2.8111931536098741E-4</v>
      </c>
    </row>
    <row r="12856" spans="1:34" x14ac:dyDescent="0.2">
      <c r="A12856" s="4">
        <v>2011</v>
      </c>
      <c r="B12856" t="s">
        <v>1725</v>
      </c>
      <c r="C12856" t="s">
        <v>118</v>
      </c>
      <c r="D12856" t="s">
        <v>1689</v>
      </c>
      <c r="E12856" s="1" t="s">
        <v>1683</v>
      </c>
      <c r="F12856" s="18">
        <v>-9.7086466864328674E-2</v>
      </c>
      <c r="G12856" s="18">
        <v>-0.31580727121701635</v>
      </c>
      <c r="H12856" s="1">
        <v>-1845084976.2469258</v>
      </c>
      <c r="I12856" s="1">
        <v>-1728466870.7909486</v>
      </c>
      <c r="J12856" s="1">
        <v>-728835.70306307613</v>
      </c>
      <c r="K12856" s="1">
        <v>-21394131.52303749</v>
      </c>
      <c r="L12856" s="1">
        <v>-4869963.3594062468</v>
      </c>
      <c r="M12856" s="1">
        <v>-110011.57790887669</v>
      </c>
      <c r="N12856" s="1">
        <v>-11166652.999436786</v>
      </c>
      <c r="O12856" s="1">
        <v>-79368325.896032631</v>
      </c>
      <c r="P12856" s="1">
        <v>1019815.6029073955</v>
      </c>
      <c r="Q12856" s="1">
        <v>-703368428.87620234</v>
      </c>
      <c r="R12856" s="1">
        <v>-534017638.27790719</v>
      </c>
      <c r="S12856" s="1">
        <v>-533637484.93268925</v>
      </c>
      <c r="T12856" s="1">
        <v>-5348532.8807593724</v>
      </c>
      <c r="U12856" s="1">
        <v>-5348532.8807593724</v>
      </c>
      <c r="V12856" s="1">
        <v>-87971403.056349501</v>
      </c>
      <c r="W12856" s="1">
        <v>115627238.64351873</v>
      </c>
      <c r="X12856" s="1">
        <v>-1031547.5043935635</v>
      </c>
      <c r="Y12856" s="1">
        <v>-79368325.896032631</v>
      </c>
      <c r="Z12856" s="1">
        <v>-11166652.999436786</v>
      </c>
      <c r="AA12856" s="1">
        <v>-35821.895436893232</v>
      </c>
      <c r="AB12856" s="1">
        <v>-1892.4812351321</v>
      </c>
      <c r="AC12856" s="1">
        <v>-319326.45893126709</v>
      </c>
      <c r="AD12856" s="1">
        <v>-42697.176019417522</v>
      </c>
      <c r="AE12856" s="1">
        <v>509907.80145369773</v>
      </c>
      <c r="AF12856" s="1">
        <v>509907.80145369773</v>
      </c>
      <c r="AG12856" s="1">
        <v>-73745.177200138787</v>
      </c>
      <c r="AH12856" s="5">
        <v>2.4752156908683778E-2</v>
      </c>
    </row>
    <row r="12857" spans="1:34" x14ac:dyDescent="0.2">
      <c r="A12857" s="6">
        <v>2011</v>
      </c>
      <c r="B12857" t="s">
        <v>1707</v>
      </c>
      <c r="C12857" t="s">
        <v>135</v>
      </c>
      <c r="D12857" t="s">
        <v>1689</v>
      </c>
      <c r="E12857" s="1" t="s">
        <v>1683</v>
      </c>
      <c r="F12857" s="18">
        <v>-9.6403314638503879E-2</v>
      </c>
      <c r="G12857" s="18">
        <v>-0.21877659938524061</v>
      </c>
      <c r="H12857" s="1">
        <v>-895670629.81445992</v>
      </c>
      <c r="I12857" s="1">
        <v>-427222957.80038488</v>
      </c>
      <c r="J12857" s="1">
        <v>-99316.481718640425</v>
      </c>
      <c r="K12857" s="1">
        <v>-5669905.1804909352</v>
      </c>
      <c r="L12857" s="1">
        <v>-1328808.9845764746</v>
      </c>
      <c r="M12857" s="1">
        <v>-17921.756148664834</v>
      </c>
      <c r="N12857" s="1">
        <v>-15926.00386114864</v>
      </c>
      <c r="O12857" s="1">
        <v>-461319344.4864682</v>
      </c>
      <c r="P12857" s="1">
        <v>3550.8791890038947</v>
      </c>
      <c r="Q12857" s="1">
        <v>-190772316.19249737</v>
      </c>
      <c r="R12857" s="1">
        <v>-111452195.96493304</v>
      </c>
      <c r="S12857" s="1">
        <v>-111402335.74520886</v>
      </c>
      <c r="T12857" s="1">
        <v>-1417476.2951227338</v>
      </c>
      <c r="U12857" s="1">
        <v>-1417476.2951227338</v>
      </c>
      <c r="V12857" s="1">
        <v>-17968890.734558769</v>
      </c>
      <c r="W12857" s="1">
        <v>162472.68724403327</v>
      </c>
      <c r="X12857" s="1">
        <v>-3118.1220979489576</v>
      </c>
      <c r="Y12857" s="1">
        <v>-461319344.4864682</v>
      </c>
      <c r="Z12857" s="1">
        <v>-15926.00386114864</v>
      </c>
      <c r="AA12857" s="1">
        <v>-126.2010322609553</v>
      </c>
      <c r="AB12857" s="1">
        <v>-12.911971485941072</v>
      </c>
      <c r="AC12857" s="1">
        <v>-49490.016159613231</v>
      </c>
      <c r="AD12857" s="1">
        <v>-150.42274068860735</v>
      </c>
      <c r="AE12857" s="1">
        <v>1775.4395945019473</v>
      </c>
      <c r="AF12857" s="1">
        <v>1775.4395945019473</v>
      </c>
      <c r="AG12857" s="1">
        <v>-17793.989118193342</v>
      </c>
      <c r="AH12857" s="5">
        <v>4.7410524833502018E-3</v>
      </c>
    </row>
    <row r="12858" spans="1:34" x14ac:dyDescent="0.2">
      <c r="A12858" s="4">
        <v>2011</v>
      </c>
      <c r="B12858" t="s">
        <v>1718</v>
      </c>
      <c r="C12858" t="s">
        <v>147</v>
      </c>
      <c r="D12858" t="s">
        <v>1682</v>
      </c>
      <c r="E12858" s="1" t="s">
        <v>1683</v>
      </c>
      <c r="F12858" s="18">
        <v>-9.220301772272918E-2</v>
      </c>
      <c r="G12858" s="18">
        <v>-19.824883147428107</v>
      </c>
      <c r="H12858" s="1">
        <v>-242237350.69407415</v>
      </c>
      <c r="I12858" s="1">
        <v>-232343366.34126589</v>
      </c>
      <c r="J12858" s="1">
        <v>-52930.813139263882</v>
      </c>
      <c r="K12858" s="1">
        <v>-3056029.3152033505</v>
      </c>
      <c r="L12858" s="1">
        <v>-715008.81368953094</v>
      </c>
      <c r="M12858" s="1">
        <v>-9640.4012568658818</v>
      </c>
      <c r="N12858" s="1">
        <v>-4520.7849087007735</v>
      </c>
      <c r="O12858" s="1">
        <v>-6057440.8031225074</v>
      </c>
      <c r="P12858" s="1">
        <v>1586.5785119176576</v>
      </c>
      <c r="Q12858" s="1">
        <v>-102641271.66136388</v>
      </c>
      <c r="R12858" s="1">
        <v>-59732656.50266473</v>
      </c>
      <c r="S12858" s="1">
        <v>-59704270.08532849</v>
      </c>
      <c r="T12858" s="1">
        <v>-764007.32880083763</v>
      </c>
      <c r="U12858" s="1">
        <v>-764007.32880083763</v>
      </c>
      <c r="V12858" s="1">
        <v>-9626390.1928064544</v>
      </c>
      <c r="W12858" s="1">
        <v>-2906891.5337915216</v>
      </c>
      <c r="X12858" s="1">
        <v>-1402.9208374257521</v>
      </c>
      <c r="Y12858" s="1">
        <v>-6057440.8031225074</v>
      </c>
      <c r="Z12858" s="1">
        <v>-4520.7849087007735</v>
      </c>
      <c r="AA12858" s="1">
        <v>-92.100889673928748</v>
      </c>
      <c r="AB12858" s="1">
        <v>-55.355331391748692</v>
      </c>
      <c r="AC12858" s="1">
        <v>-26273.7386575157</v>
      </c>
      <c r="AD12858" s="1">
        <v>-109.77777278369901</v>
      </c>
      <c r="AE12858" s="1">
        <v>793.28925595882879</v>
      </c>
      <c r="AF12858" s="1">
        <v>793.28925595882879</v>
      </c>
      <c r="AG12858" s="1">
        <v>-9547.1575094368764</v>
      </c>
      <c r="AH12858" s="5">
        <v>1.3016224193067801E-2</v>
      </c>
    </row>
    <row r="12859" spans="1:34" x14ac:dyDescent="0.2">
      <c r="A12859" s="6">
        <v>2011</v>
      </c>
      <c r="B12859" t="s">
        <v>1722</v>
      </c>
      <c r="C12859" t="s">
        <v>130</v>
      </c>
      <c r="D12859" t="s">
        <v>1682</v>
      </c>
      <c r="E12859" s="1" t="s">
        <v>1683</v>
      </c>
      <c r="F12859" s="18">
        <v>-9.0029274950595858E-2</v>
      </c>
      <c r="G12859" s="18">
        <v>-0.79471433963115456</v>
      </c>
      <c r="H12859" s="1">
        <v>-429502814.08611453</v>
      </c>
      <c r="I12859" s="1">
        <v>-247991190.09703305</v>
      </c>
      <c r="J12859" s="1">
        <v>-103768.12750374009</v>
      </c>
      <c r="K12859" s="1">
        <v>-3312511.7868636632</v>
      </c>
      <c r="L12859" s="1">
        <v>-745430.96481869731</v>
      </c>
      <c r="M12859" s="1">
        <v>-17523.934356798894</v>
      </c>
      <c r="N12859" s="1">
        <v>-41919.236867362408</v>
      </c>
      <c r="O12859" s="1">
        <v>-177488451.48360458</v>
      </c>
      <c r="P12859" s="1">
        <v>197981.54493344453</v>
      </c>
      <c r="Q12859" s="1">
        <v>-107675090.1245264</v>
      </c>
      <c r="R12859" s="1">
        <v>-82425592.620418534</v>
      </c>
      <c r="S12859" s="1">
        <v>-82373004.489443347</v>
      </c>
      <c r="T12859" s="1">
        <v>-828127.94671591581</v>
      </c>
      <c r="U12859" s="1">
        <v>-828127.94671591581</v>
      </c>
      <c r="V12859" s="1">
        <v>-13585591.109063383</v>
      </c>
      <c r="W12859" s="1">
        <v>35624156.435998678</v>
      </c>
      <c r="X12859" s="1">
        <v>-9689.6821499460166</v>
      </c>
      <c r="Y12859" s="1">
        <v>-177488451.48360458</v>
      </c>
      <c r="Z12859" s="1">
        <v>-41919.236867362408</v>
      </c>
      <c r="AA12859" s="1">
        <v>-6746.3388834951502</v>
      </c>
      <c r="AB12859" s="1">
        <v>-101.14113460846497</v>
      </c>
      <c r="AC12859" s="1">
        <v>-43774.905015976765</v>
      </c>
      <c r="AD12859" s="1">
        <v>-8041.160728155347</v>
      </c>
      <c r="AE12859" s="1">
        <v>98990.772466722265</v>
      </c>
      <c r="AF12859" s="1">
        <v>98990.772466722265</v>
      </c>
      <c r="AG12859" s="1">
        <v>-10693.881779128986</v>
      </c>
      <c r="AH12859" s="5">
        <v>6.5699800626299112E-3</v>
      </c>
    </row>
    <row r="12860" spans="1:34" x14ac:dyDescent="0.2">
      <c r="A12860" s="6">
        <v>2011</v>
      </c>
      <c r="B12860" t="s">
        <v>1727</v>
      </c>
      <c r="C12860" t="s">
        <v>118</v>
      </c>
      <c r="D12860" t="s">
        <v>1689</v>
      </c>
      <c r="E12860" s="1" t="s">
        <v>1683</v>
      </c>
      <c r="F12860" s="18">
        <v>-8.0706226509727377E-2</v>
      </c>
      <c r="G12860" s="18">
        <v>-0.21850236288995381</v>
      </c>
      <c r="H12860" s="1">
        <v>-4681392602.5250559</v>
      </c>
      <c r="I12860" s="1">
        <v>-4042083117.4621592</v>
      </c>
      <c r="J12860" s="1">
        <v>-2007735.9436828864</v>
      </c>
      <c r="K12860" s="1">
        <v>-46252740.561048836</v>
      </c>
      <c r="L12860" s="1">
        <v>-10648913.913959052</v>
      </c>
      <c r="M12860" s="1">
        <v>-254328.05851063342</v>
      </c>
      <c r="N12860" s="1">
        <v>-34082650.995827585</v>
      </c>
      <c r="O12860" s="1">
        <v>-548098214.09492838</v>
      </c>
      <c r="P12860" s="1">
        <v>2035098.5050605724</v>
      </c>
      <c r="Q12860" s="1">
        <v>-1541012240.5262425</v>
      </c>
      <c r="R12860" s="1">
        <v>-1246552341.7681739</v>
      </c>
      <c r="S12860" s="1">
        <v>-1245500446.2146046</v>
      </c>
      <c r="T12860" s="1">
        <v>-11563185.140262209</v>
      </c>
      <c r="U12860" s="1">
        <v>-11563185.140262209</v>
      </c>
      <c r="V12860" s="1">
        <v>-206277372.84332883</v>
      </c>
      <c r="W12860" s="1">
        <v>165625713.76988167</v>
      </c>
      <c r="X12860" s="1">
        <v>-3148470.1440651915</v>
      </c>
      <c r="Y12860" s="1">
        <v>-548098214.09492838</v>
      </c>
      <c r="Z12860" s="1">
        <v>-34082650.995827585</v>
      </c>
      <c r="AA12860" s="1">
        <v>-72878.679611650528</v>
      </c>
      <c r="AB12860" s="1">
        <v>-5776.1960953217867</v>
      </c>
      <c r="AC12860" s="1">
        <v>-909241.75925185846</v>
      </c>
      <c r="AD12860" s="1">
        <v>-86866.252427184547</v>
      </c>
      <c r="AE12860" s="1">
        <v>1017549.2525302862</v>
      </c>
      <c r="AF12860" s="1">
        <v>1017549.2525302862</v>
      </c>
      <c r="AG12860" s="1">
        <v>-180545.04491840035</v>
      </c>
      <c r="AH12860" s="5">
        <v>3.050084027226108E-2</v>
      </c>
    </row>
    <row r="12861" spans="1:34" x14ac:dyDescent="0.2">
      <c r="A12861" s="6">
        <v>2011</v>
      </c>
      <c r="B12861" t="s">
        <v>1724</v>
      </c>
      <c r="C12861" t="s">
        <v>133</v>
      </c>
      <c r="D12861" t="s">
        <v>1682</v>
      </c>
      <c r="E12861" s="1" t="s">
        <v>1683</v>
      </c>
      <c r="F12861" s="18">
        <v>-7.5330543955055118E-2</v>
      </c>
      <c r="G12861" s="18">
        <v>-1.8406837559205718</v>
      </c>
      <c r="H12861" s="1">
        <v>-361609980.57674378</v>
      </c>
      <c r="I12861" s="1">
        <v>-304314141.98510849</v>
      </c>
      <c r="J12861" s="1">
        <v>-106856.37056574468</v>
      </c>
      <c r="K12861" s="1">
        <v>-3991669.9718373925</v>
      </c>
      <c r="L12861" s="1">
        <v>-916756.35859698919</v>
      </c>
      <c r="M12861" s="1">
        <v>-16991.488926922346</v>
      </c>
      <c r="N12861" s="1">
        <v>-128738.69533713128</v>
      </c>
      <c r="O12861" s="1">
        <v>-52244984.422185503</v>
      </c>
      <c r="P12861" s="1">
        <v>110158.71581446634</v>
      </c>
      <c r="Q12861" s="1">
        <v>-132070262.04665509</v>
      </c>
      <c r="R12861" s="1">
        <v>-90288583.013460875</v>
      </c>
      <c r="S12861" s="1">
        <v>-90226795.760406509</v>
      </c>
      <c r="T12861" s="1">
        <v>-997917.49295934814</v>
      </c>
      <c r="U12861" s="1">
        <v>-997917.49295934814</v>
      </c>
      <c r="V12861" s="1">
        <v>-14755605.018653881</v>
      </c>
      <c r="W12861" s="1">
        <v>20088762.575233549</v>
      </c>
      <c r="X12861" s="1">
        <v>-27730.108694781014</v>
      </c>
      <c r="Y12861" s="1">
        <v>-52244984.422185503</v>
      </c>
      <c r="Z12861" s="1">
        <v>-128738.69533713128</v>
      </c>
      <c r="AA12861" s="1">
        <v>-3731.8717482700577</v>
      </c>
      <c r="AB12861" s="1">
        <v>-103.71546069609144</v>
      </c>
      <c r="AC12861" s="1">
        <v>-48870.791743443551</v>
      </c>
      <c r="AD12861" s="1">
        <v>-4448.1282459909198</v>
      </c>
      <c r="AE12861" s="1">
        <v>55079.35790723317</v>
      </c>
      <c r="AF12861" s="1">
        <v>55079.35790723317</v>
      </c>
      <c r="AG12861" s="1">
        <v>-13213.30928104602</v>
      </c>
      <c r="AH12861" s="5">
        <v>0.14388153353938024</v>
      </c>
    </row>
    <row r="12862" spans="1:34" x14ac:dyDescent="0.2">
      <c r="A12862" s="4">
        <v>2011</v>
      </c>
      <c r="B12862" t="s">
        <v>2743</v>
      </c>
      <c r="C12862" t="s">
        <v>185</v>
      </c>
      <c r="D12862" t="s">
        <v>1682</v>
      </c>
      <c r="E12862" s="1" t="s">
        <v>1683</v>
      </c>
      <c r="F12862" s="18">
        <v>-6.5589140888603611E-2</v>
      </c>
      <c r="G12862" s="18">
        <v>-0.44346303869171494</v>
      </c>
      <c r="H12862" s="1">
        <v>-11933549.381616814</v>
      </c>
      <c r="I12862" s="1">
        <v>-11675211.002645465</v>
      </c>
      <c r="J12862" s="1">
        <v>-3065.1572106512535</v>
      </c>
      <c r="K12862" s="1">
        <v>-155657.9762963551</v>
      </c>
      <c r="L12862" s="1">
        <v>-36164.659082276063</v>
      </c>
      <c r="M12862" s="1">
        <v>-552.28471708107236</v>
      </c>
      <c r="N12862" s="1">
        <v>-1183.6033818237065</v>
      </c>
      <c r="O12862" s="1">
        <v>-63589.101249489926</v>
      </c>
      <c r="P12862" s="1">
        <v>1874.4029663291656</v>
      </c>
      <c r="Q12862" s="1">
        <v>-5197368.5837358302</v>
      </c>
      <c r="R12862" s="1">
        <v>-3197348.5183217879</v>
      </c>
      <c r="S12862" s="1">
        <v>-3195769.0418448043</v>
      </c>
      <c r="T12862" s="1">
        <v>-38914.494074088776</v>
      </c>
      <c r="U12862" s="1">
        <v>-38914.494074088776</v>
      </c>
      <c r="V12862" s="1">
        <v>-517925.05702187214</v>
      </c>
      <c r="W12862" s="1">
        <v>317958.29565712647</v>
      </c>
      <c r="X12862" s="1">
        <v>-284.91527710967443</v>
      </c>
      <c r="Y12862" s="1">
        <v>-63589.101249489926</v>
      </c>
      <c r="Z12862" s="1">
        <v>-1183.6033818237065</v>
      </c>
      <c r="AA12862" s="1">
        <v>-63.971286209143528</v>
      </c>
      <c r="AB12862" s="1">
        <v>-1.1841260554735922</v>
      </c>
      <c r="AC12862" s="1">
        <v>-1455.3469535839581</v>
      </c>
      <c r="AD12862" s="1">
        <v>-76.249266939885487</v>
      </c>
      <c r="AE12862" s="1">
        <v>937.20148316458278</v>
      </c>
      <c r="AF12862" s="1">
        <v>937.20148316458278</v>
      </c>
      <c r="AG12862" s="1">
        <v>-487.5196265905015</v>
      </c>
      <c r="AH12862" s="5">
        <v>2.9546326007065865E-3</v>
      </c>
    </row>
    <row r="12863" spans="1:34" x14ac:dyDescent="0.2">
      <c r="A12863" s="6">
        <v>2011</v>
      </c>
      <c r="B12863" t="s">
        <v>2849</v>
      </c>
      <c r="C12863" t="s">
        <v>170</v>
      </c>
      <c r="D12863" t="s">
        <v>1689</v>
      </c>
      <c r="E12863" s="1" t="s">
        <v>1683</v>
      </c>
      <c r="F12863" s="18">
        <v>-6.4178605797322999E-2</v>
      </c>
      <c r="G12863" s="18">
        <v>-0.37308060867821358</v>
      </c>
      <c r="H12863" s="1">
        <v>-307833763.85307986</v>
      </c>
      <c r="I12863" s="1">
        <v>-301150417.69877994</v>
      </c>
      <c r="J12863" s="1">
        <v>-70421.112374627453</v>
      </c>
      <c r="K12863" s="1">
        <v>-4000729.675548254</v>
      </c>
      <c r="L12863" s="1">
        <v>-937131.83486365259</v>
      </c>
      <c r="M12863" s="1">
        <v>-12719.320460090868</v>
      </c>
      <c r="N12863" s="1">
        <v>-19351.515555752499</v>
      </c>
      <c r="O12863" s="1">
        <v>-1647884.866579212</v>
      </c>
      <c r="P12863" s="1">
        <v>4892.171081589302</v>
      </c>
      <c r="Q12863" s="1">
        <v>-134547109.14005157</v>
      </c>
      <c r="R12863" s="1">
        <v>-78797821.260689124</v>
      </c>
      <c r="S12863" s="1">
        <v>-78762343.393171459</v>
      </c>
      <c r="T12863" s="1">
        <v>-1000182.4188870635</v>
      </c>
      <c r="U12863" s="1">
        <v>-1000182.4188870635</v>
      </c>
      <c r="V12863" s="1">
        <v>-12707084.329204855</v>
      </c>
      <c r="W12863" s="1">
        <v>693866.2694390649</v>
      </c>
      <c r="X12863" s="1">
        <v>-2637.3750113985898</v>
      </c>
      <c r="Y12863" s="1">
        <v>-1647884.866579212</v>
      </c>
      <c r="Z12863" s="1">
        <v>-19351.515555752499</v>
      </c>
      <c r="AA12863" s="1">
        <v>-166.52732537613056</v>
      </c>
      <c r="AB12863" s="1">
        <v>-8.6021685206867886</v>
      </c>
      <c r="AC12863" s="1">
        <v>-35001.230490556016</v>
      </c>
      <c r="AD12863" s="1">
        <v>-198.48884144484899</v>
      </c>
      <c r="AE12863" s="1">
        <v>2446.085540794651</v>
      </c>
      <c r="AF12863" s="1">
        <v>2446.085540794651</v>
      </c>
      <c r="AG12863" s="1">
        <v>-12550.726737246567</v>
      </c>
      <c r="AH12863" s="5">
        <v>9.2192979215465001E-3</v>
      </c>
    </row>
    <row r="12864" spans="1:34" x14ac:dyDescent="0.2">
      <c r="A12864" s="4">
        <v>2011</v>
      </c>
      <c r="B12864" t="s">
        <v>1715</v>
      </c>
      <c r="C12864" t="s">
        <v>133</v>
      </c>
      <c r="D12864" t="s">
        <v>1689</v>
      </c>
      <c r="E12864" s="1" t="s">
        <v>1683</v>
      </c>
      <c r="F12864" s="18">
        <v>-6.1671817645102746E-2</v>
      </c>
      <c r="G12864" s="18">
        <v>-0.13524101381799919</v>
      </c>
      <c r="H12864" s="1">
        <v>-4468959965.1258211</v>
      </c>
      <c r="I12864" s="1">
        <v>-3762847408.2631307</v>
      </c>
      <c r="J12864" s="1">
        <v>-1431475.2791165584</v>
      </c>
      <c r="K12864" s="1">
        <v>-49582779.884219378</v>
      </c>
      <c r="L12864" s="1">
        <v>-11292472.297392145</v>
      </c>
      <c r="M12864" s="1">
        <v>-228529.45617446164</v>
      </c>
      <c r="N12864" s="1">
        <v>-1943387.9874935087</v>
      </c>
      <c r="O12864" s="1">
        <v>-643510572.37003493</v>
      </c>
      <c r="P12864" s="1">
        <v>1876660.4117414937</v>
      </c>
      <c r="Q12864" s="1">
        <v>-1628457387.5530839</v>
      </c>
      <c r="R12864" s="1">
        <v>-1161908880.3550346</v>
      </c>
      <c r="S12864" s="1">
        <v>-1161066957.5630536</v>
      </c>
      <c r="T12864" s="1">
        <v>-12395694.971054845</v>
      </c>
      <c r="U12864" s="1">
        <v>-12395694.971054845</v>
      </c>
      <c r="V12864" s="1">
        <v>-190513690.65532291</v>
      </c>
      <c r="W12864" s="1">
        <v>342717727.81926566</v>
      </c>
      <c r="X12864" s="1">
        <v>-418602.65857287642</v>
      </c>
      <c r="Y12864" s="1">
        <v>-643510572.37003493</v>
      </c>
      <c r="Z12864" s="1">
        <v>-1943387.9874935087</v>
      </c>
      <c r="AA12864" s="1">
        <v>-63566.403883495186</v>
      </c>
      <c r="AB12864" s="1">
        <v>-1565.6472197913035</v>
      </c>
      <c r="AC12864" s="1">
        <v>-638411.27319461154</v>
      </c>
      <c r="AD12864" s="1">
        <v>-75766.675728155416</v>
      </c>
      <c r="AE12864" s="1">
        <v>938330.20587074687</v>
      </c>
      <c r="AF12864" s="1">
        <v>938330.20587074687</v>
      </c>
      <c r="AG12864" s="1">
        <v>-164174.27209679168</v>
      </c>
      <c r="AH12864" s="5">
        <v>7.2347601635478964E-3</v>
      </c>
    </row>
    <row r="12865" spans="1:34" x14ac:dyDescent="0.2">
      <c r="A12865" s="4">
        <v>2011</v>
      </c>
      <c r="B12865" t="s">
        <v>1720</v>
      </c>
      <c r="C12865" t="s">
        <v>135</v>
      </c>
      <c r="D12865" t="s">
        <v>1711</v>
      </c>
      <c r="E12865" s="1" t="s">
        <v>1683</v>
      </c>
      <c r="F12865" s="18">
        <v>-5.0995027278347968E-2</v>
      </c>
      <c r="G12865" s="18">
        <v>-0.18136186424641013</v>
      </c>
      <c r="H12865" s="1">
        <v>-353941807.21787381</v>
      </c>
      <c r="I12865" s="1">
        <v>-300951276.71896708</v>
      </c>
      <c r="J12865" s="1">
        <v>-73267.195959090503</v>
      </c>
      <c r="K12865" s="1">
        <v>-4011389.1000572927</v>
      </c>
      <c r="L12865" s="1">
        <v>-936736.68373343523</v>
      </c>
      <c r="M12865" s="1">
        <v>-13314.317886242556</v>
      </c>
      <c r="N12865" s="1">
        <v>-11897.466358366955</v>
      </c>
      <c r="O12865" s="1">
        <v>-47966251.839875199</v>
      </c>
      <c r="P12865" s="1">
        <v>22326.104962843961</v>
      </c>
      <c r="Q12865" s="1">
        <v>-134537936.57601404</v>
      </c>
      <c r="R12865" s="1">
        <v>-80246047.140119031</v>
      </c>
      <c r="S12865" s="1">
        <v>-80209370.980594054</v>
      </c>
      <c r="T12865" s="1">
        <v>-1002847.2750143232</v>
      </c>
      <c r="U12865" s="1">
        <v>-1002847.2750143232</v>
      </c>
      <c r="V12865" s="1">
        <v>-12962608.640435301</v>
      </c>
      <c r="W12865" s="1">
        <v>4027946.3460021671</v>
      </c>
      <c r="X12865" s="1">
        <v>-2329.3823789737985</v>
      </c>
      <c r="Y12865" s="1">
        <v>-47966251.839875199</v>
      </c>
      <c r="Z12865" s="1">
        <v>-11897.466358366955</v>
      </c>
      <c r="AA12865" s="1">
        <v>-759.8715996194494</v>
      </c>
      <c r="AB12865" s="1">
        <v>-9.645660933279526</v>
      </c>
      <c r="AC12865" s="1">
        <v>-35722.845131397276</v>
      </c>
      <c r="AD12865" s="1">
        <v>-905.71342039297247</v>
      </c>
      <c r="AE12865" s="1">
        <v>11163.052481421981</v>
      </c>
      <c r="AF12865" s="1">
        <v>11163.052481421981</v>
      </c>
      <c r="AG12865" s="1">
        <v>-12545.017222978193</v>
      </c>
      <c r="AH12865" s="5">
        <v>3.0305854464880576E-3</v>
      </c>
    </row>
    <row r="12866" spans="1:34" x14ac:dyDescent="0.2">
      <c r="A12866" s="4">
        <v>2011</v>
      </c>
      <c r="B12866" t="s">
        <v>1732</v>
      </c>
      <c r="C12866" t="s">
        <v>145</v>
      </c>
      <c r="D12866" t="s">
        <v>1689</v>
      </c>
      <c r="E12866" s="1" t="s">
        <v>1683</v>
      </c>
      <c r="F12866" s="18">
        <v>-4.4329807875490165E-2</v>
      </c>
      <c r="G12866" s="18">
        <v>-0.38565498230062345</v>
      </c>
      <c r="H12866" s="1">
        <v>-260768858.24137831</v>
      </c>
      <c r="I12866" s="1">
        <v>-127881177.44400187</v>
      </c>
      <c r="J12866" s="1">
        <v>-56406.533480919665</v>
      </c>
      <c r="K12866" s="1">
        <v>-1007477.2343739935</v>
      </c>
      <c r="L12866" s="1">
        <v>-238862.21047103318</v>
      </c>
      <c r="M12866" s="1">
        <v>-5483.6667393069474</v>
      </c>
      <c r="N12866" s="1">
        <v>-4133822.2739663585</v>
      </c>
      <c r="O12866" s="1">
        <v>-127452841.12735328</v>
      </c>
      <c r="P12866" s="1">
        <v>7212.2490843039168</v>
      </c>
      <c r="Q12866" s="1">
        <v>-34546391.961797938</v>
      </c>
      <c r="R12866" s="1">
        <v>-27344903.111283801</v>
      </c>
      <c r="S12866" s="1">
        <v>-27314548.070421707</v>
      </c>
      <c r="T12866" s="1">
        <v>-251869.30859349837</v>
      </c>
      <c r="U12866" s="1">
        <v>-251870.61033191471</v>
      </c>
      <c r="V12866" s="1">
        <v>-4518444.9908065386</v>
      </c>
      <c r="W12866" s="1">
        <v>-34545091.996807069</v>
      </c>
      <c r="X12866" s="1">
        <v>-382960.20419159305</v>
      </c>
      <c r="Y12866" s="1">
        <v>-127452841.12735328</v>
      </c>
      <c r="Z12866" s="1">
        <v>-4133822.273966358</v>
      </c>
      <c r="AA12866" s="1">
        <v>-728.78679611650534</v>
      </c>
      <c r="AB12866" s="1">
        <v>-720.19729335510726</v>
      </c>
      <c r="AC12866" s="1">
        <v>-26263.35161596115</v>
      </c>
      <c r="AD12866" s="1">
        <v>-868.66252427184554</v>
      </c>
      <c r="AE12866" s="1">
        <v>3606.1245421519584</v>
      </c>
      <c r="AF12866" s="1">
        <v>3606.1245421519584</v>
      </c>
      <c r="AG12866" s="1">
        <v>-4745.8366792124525</v>
      </c>
      <c r="AH12866" s="5">
        <v>0.11888655310044233</v>
      </c>
    </row>
    <row r="12867" spans="1:34" x14ac:dyDescent="0.2">
      <c r="A12867" s="4">
        <v>2011</v>
      </c>
      <c r="B12867" t="s">
        <v>2679</v>
      </c>
      <c r="C12867" t="s">
        <v>193</v>
      </c>
      <c r="D12867" t="s">
        <v>1689</v>
      </c>
      <c r="E12867" s="1" t="s">
        <v>1683</v>
      </c>
      <c r="F12867" s="18">
        <v>-4.3783974351698292E-2</v>
      </c>
      <c r="G12867" s="18" t="s">
        <v>128</v>
      </c>
      <c r="H12867" s="1">
        <v>-16013020.416512523</v>
      </c>
      <c r="I12867" s="1">
        <v>-14974045.703740504</v>
      </c>
      <c r="J12867" s="1">
        <v>-3431.0560163098671</v>
      </c>
      <c r="K12867" s="1">
        <v>-198939.19403974368</v>
      </c>
      <c r="L12867" s="1">
        <v>-46607.529105608104</v>
      </c>
      <c r="M12867" s="1">
        <v>-624.87340008151534</v>
      </c>
      <c r="N12867" s="1">
        <v>-869.810831256131</v>
      </c>
      <c r="O12867" s="1">
        <v>-788572.25493032963</v>
      </c>
      <c r="P12867" s="1">
        <v>70.005551310698024</v>
      </c>
      <c r="Q12867" s="1">
        <v>-6690726.6605222253</v>
      </c>
      <c r="R12867" s="1">
        <v>-3893443.2237804099</v>
      </c>
      <c r="S12867" s="1">
        <v>-3891700.4742560997</v>
      </c>
      <c r="T12867" s="1">
        <v>-49734.798509935921</v>
      </c>
      <c r="U12867" s="1">
        <v>-49734.798509935921</v>
      </c>
      <c r="V12867" s="1">
        <v>-627478.23997050873</v>
      </c>
      <c r="W12867" s="1">
        <v>-18305.450659620954</v>
      </c>
      <c r="X12867" s="1">
        <v>-184.74910294646529</v>
      </c>
      <c r="Y12867" s="1">
        <v>-788572.25493032963</v>
      </c>
      <c r="Z12867" s="1">
        <v>-869.810831256131</v>
      </c>
      <c r="AA12867" s="1">
        <v>-2.4809116933484696</v>
      </c>
      <c r="AB12867" s="1">
        <v>-0.88083533082189192</v>
      </c>
      <c r="AC12867" s="1">
        <v>-1711.2804682145184</v>
      </c>
      <c r="AD12867" s="1">
        <v>-2.957071979793533</v>
      </c>
      <c r="AE12867" s="1">
        <v>35.002775655349012</v>
      </c>
      <c r="AF12867" s="1">
        <v>35.002775655349012</v>
      </c>
      <c r="AG12867" s="1">
        <v>-622.36170335255599</v>
      </c>
      <c r="AH12867" s="5">
        <v>1.4576642611663982E-3</v>
      </c>
    </row>
    <row r="12868" spans="1:34" x14ac:dyDescent="0.2">
      <c r="A12868" s="6">
        <v>2011</v>
      </c>
      <c r="B12868" t="s">
        <v>2547</v>
      </c>
      <c r="C12868" t="s">
        <v>133</v>
      </c>
      <c r="D12868" t="s">
        <v>1682</v>
      </c>
      <c r="E12868" s="1" t="s">
        <v>1683</v>
      </c>
      <c r="F12868" s="18">
        <v>-4.2018805596616499E-2</v>
      </c>
      <c r="G12868" s="18">
        <v>-0.43604764853408534</v>
      </c>
      <c r="H12868" s="1">
        <v>-82444291.42749998</v>
      </c>
      <c r="I12868" s="1">
        <v>-57028639.92124255</v>
      </c>
      <c r="J12868" s="1">
        <v>-28272.885981610641</v>
      </c>
      <c r="K12868" s="1">
        <v>-735733.57920837472</v>
      </c>
      <c r="L12868" s="1">
        <v>-164692.01536593493</v>
      </c>
      <c r="M12868" s="1">
        <v>-4141.6360098317118</v>
      </c>
      <c r="N12868" s="1">
        <v>-52620.707733757918</v>
      </c>
      <c r="O12868" s="1">
        <v>-24475217.001154508</v>
      </c>
      <c r="P12868" s="1">
        <v>45026.31919656595</v>
      </c>
      <c r="Q12868" s="1">
        <v>-23833143.645690881</v>
      </c>
      <c r="R12868" s="1">
        <v>-19376487.763523456</v>
      </c>
      <c r="S12868" s="1">
        <v>-19358934.631704327</v>
      </c>
      <c r="T12868" s="1">
        <v>-183933.39480209368</v>
      </c>
      <c r="U12868" s="1">
        <v>-183933.39480209368</v>
      </c>
      <c r="V12868" s="1">
        <v>-3206545.0564565193</v>
      </c>
      <c r="W12868" s="1">
        <v>8211089.1479520109</v>
      </c>
      <c r="X12868" s="1">
        <v>-11334.416130536547</v>
      </c>
      <c r="Y12868" s="1">
        <v>-24475217.001154508</v>
      </c>
      <c r="Z12868" s="1">
        <v>-52620.707733757918</v>
      </c>
      <c r="AA12868" s="1">
        <v>-1525.3668063928876</v>
      </c>
      <c r="AB12868" s="1">
        <v>-42.392700426776727</v>
      </c>
      <c r="AC12868" s="1">
        <v>-12273.652065062339</v>
      </c>
      <c r="AD12868" s="1">
        <v>-1818.1297843792263</v>
      </c>
      <c r="AE12868" s="1">
        <v>22513.159598282975</v>
      </c>
      <c r="AF12868" s="1">
        <v>22513.159598282975</v>
      </c>
      <c r="AG12868" s="1">
        <v>-2597.3412941624156</v>
      </c>
      <c r="AH12868" s="5">
        <v>0.23006779411711653</v>
      </c>
    </row>
    <row r="12869" spans="1:34" x14ac:dyDescent="0.2">
      <c r="A12869" s="4">
        <v>2011</v>
      </c>
      <c r="B12869" t="s">
        <v>1728</v>
      </c>
      <c r="C12869" t="s">
        <v>193</v>
      </c>
      <c r="D12869" t="s">
        <v>1689</v>
      </c>
      <c r="E12869" s="1" t="s">
        <v>1683</v>
      </c>
      <c r="F12869" s="18">
        <v>-2.5366474933025223E-2</v>
      </c>
      <c r="G12869" s="18">
        <v>-0.42028411460311932</v>
      </c>
      <c r="H12869" s="1">
        <v>-125240424.88391519</v>
      </c>
      <c r="I12869" s="1">
        <v>-144296253.85214961</v>
      </c>
      <c r="J12869" s="1">
        <v>-35984.8307235764</v>
      </c>
      <c r="K12869" s="1">
        <v>-1926910.9525755551</v>
      </c>
      <c r="L12869" s="1">
        <v>-448828.58647700492</v>
      </c>
      <c r="M12869" s="1">
        <v>-6560.566442267439</v>
      </c>
      <c r="N12869" s="1">
        <v>-11742.245270459522</v>
      </c>
      <c r="O12869" s="1">
        <v>21469954.498484042</v>
      </c>
      <c r="P12869" s="1">
        <v>15901.651239225725</v>
      </c>
      <c r="Q12869" s="1">
        <v>-64476294.811667435</v>
      </c>
      <c r="R12869" s="1">
        <v>-38872290.784968942</v>
      </c>
      <c r="S12869" s="1">
        <v>-38853930.885428019</v>
      </c>
      <c r="T12869" s="1">
        <v>-481727.73814388877</v>
      </c>
      <c r="U12869" s="1">
        <v>-481727.73814388877</v>
      </c>
      <c r="V12869" s="1">
        <v>-6285325.713545355</v>
      </c>
      <c r="W12869" s="1">
        <v>2763799.9900041609</v>
      </c>
      <c r="X12869" s="1">
        <v>-2494.0702073827852</v>
      </c>
      <c r="Y12869" s="1">
        <v>21469954.498484042</v>
      </c>
      <c r="Z12869" s="1">
        <v>-11742.245270459522</v>
      </c>
      <c r="AA12869" s="1">
        <v>-539.50466990291295</v>
      </c>
      <c r="AB12869" s="1">
        <v>-11.891073467618543</v>
      </c>
      <c r="AC12869" s="1">
        <v>-17338.221771975124</v>
      </c>
      <c r="AD12869" s="1">
        <v>-643.05156310679672</v>
      </c>
      <c r="AE12869" s="1">
        <v>7950.8256196128623</v>
      </c>
      <c r="AF12869" s="1">
        <v>7950.8256196128623</v>
      </c>
      <c r="AG12869" s="1">
        <v>-6014.3671888693807</v>
      </c>
      <c r="AH12869" s="5">
        <v>1.8251164119063546E-3</v>
      </c>
    </row>
    <row r="12870" spans="1:34" x14ac:dyDescent="0.2">
      <c r="A12870" s="6">
        <v>2011</v>
      </c>
      <c r="B12870" t="s">
        <v>2304</v>
      </c>
      <c r="C12870" t="s">
        <v>193</v>
      </c>
      <c r="D12870" t="s">
        <v>1689</v>
      </c>
      <c r="E12870" s="1" t="s">
        <v>1683</v>
      </c>
      <c r="F12870" s="18">
        <v>-2.0641513773509389E-2</v>
      </c>
      <c r="G12870" s="18">
        <v>-0.18571666732827288</v>
      </c>
      <c r="H12870" s="1">
        <v>-231848956.77712271</v>
      </c>
      <c r="I12870" s="1">
        <v>-225836325.41043633</v>
      </c>
      <c r="J12870" s="1">
        <v>-61012.376596630325</v>
      </c>
      <c r="K12870" s="1">
        <v>-2973369.0731346174</v>
      </c>
      <c r="L12870" s="1">
        <v>-694329.87714836223</v>
      </c>
      <c r="M12870" s="1">
        <v>-10295.354265888789</v>
      </c>
      <c r="N12870" s="1">
        <v>-26713.471961588908</v>
      </c>
      <c r="O12870" s="1">
        <v>-2268170.8811538867</v>
      </c>
      <c r="P12870" s="1">
        <v>21259.667574599574</v>
      </c>
      <c r="Q12870" s="1">
        <v>-99782521.710166261</v>
      </c>
      <c r="R12870" s="1">
        <v>-61133523.656131543</v>
      </c>
      <c r="S12870" s="1">
        <v>-61102181.445582822</v>
      </c>
      <c r="T12870" s="1">
        <v>-743342.26828365435</v>
      </c>
      <c r="U12870" s="1">
        <v>-743342.26828365435</v>
      </c>
      <c r="V12870" s="1">
        <v>-9899580.875183139</v>
      </c>
      <c r="W12870" s="1">
        <v>3875622.129415256</v>
      </c>
      <c r="X12870" s="1">
        <v>-5673.9808290980236</v>
      </c>
      <c r="Y12870" s="1">
        <v>-2268170.8811538867</v>
      </c>
      <c r="Z12870" s="1">
        <v>-26713.471961588908</v>
      </c>
      <c r="AA12870" s="1">
        <v>-722.71357281553446</v>
      </c>
      <c r="AB12870" s="1">
        <v>-27.052054386016984</v>
      </c>
      <c r="AC12870" s="1">
        <v>-29613.154525473998</v>
      </c>
      <c r="AD12870" s="1">
        <v>-861.42366990291339</v>
      </c>
      <c r="AE12870" s="1">
        <v>10629.833787299787</v>
      </c>
      <c r="AF12870" s="1">
        <v>10629.833787299787</v>
      </c>
      <c r="AG12870" s="1">
        <v>-9563.6727144324777</v>
      </c>
      <c r="AH12870" s="5">
        <v>2.7279655510935412E-3</v>
      </c>
    </row>
    <row r="12871" spans="1:34" x14ac:dyDescent="0.2">
      <c r="A12871" s="6">
        <v>2011</v>
      </c>
      <c r="B12871" t="s">
        <v>1726</v>
      </c>
      <c r="C12871" t="s">
        <v>273</v>
      </c>
      <c r="D12871" t="s">
        <v>1689</v>
      </c>
      <c r="E12871" s="1" t="s">
        <v>1683</v>
      </c>
      <c r="F12871" s="18">
        <v>-1.5160911764699501E-2</v>
      </c>
      <c r="G12871" s="18">
        <v>-0.31059309339017027</v>
      </c>
      <c r="H12871" s="1">
        <v>-14658061.837257413</v>
      </c>
      <c r="I12871" s="1">
        <v>-13968396.449628698</v>
      </c>
      <c r="J12871" s="1">
        <v>-6412.833679713327</v>
      </c>
      <c r="K12871" s="1">
        <v>-167738.31763419669</v>
      </c>
      <c r="L12871" s="1">
        <v>-39339.279953796045</v>
      </c>
      <c r="M12871" s="1">
        <v>-770.12767378069327</v>
      </c>
      <c r="N12871" s="1">
        <v>-7982.1639545672724</v>
      </c>
      <c r="O12871" s="1">
        <v>-470674.81318087655</v>
      </c>
      <c r="P12871" s="1">
        <v>3252.1484482155788</v>
      </c>
      <c r="Q12871" s="1">
        <v>-5680382.1588568818</v>
      </c>
      <c r="R12871" s="1">
        <v>-4209945.2885699468</v>
      </c>
      <c r="S12871" s="1">
        <v>-4206537.4724545535</v>
      </c>
      <c r="T12871" s="1">
        <v>-41934.579408549173</v>
      </c>
      <c r="U12871" s="1">
        <v>-41934.579408549173</v>
      </c>
      <c r="V12871" s="1">
        <v>-692474.2243940609</v>
      </c>
      <c r="W12871" s="1">
        <v>695101.24796343956</v>
      </c>
      <c r="X12871" s="1">
        <v>-575.86121908800794</v>
      </c>
      <c r="Y12871" s="1">
        <v>-470674.81318087655</v>
      </c>
      <c r="Z12871" s="1">
        <v>-7982.1639545672724</v>
      </c>
      <c r="AA12871" s="1">
        <v>-112.35463106796122</v>
      </c>
      <c r="AB12871" s="1">
        <v>-4.9045832748240255</v>
      </c>
      <c r="AC12871" s="1">
        <v>-3066.5353406725826</v>
      </c>
      <c r="AD12871" s="1">
        <v>-133.91880582524283</v>
      </c>
      <c r="AE12871" s="1">
        <v>1626.0742241077894</v>
      </c>
      <c r="AF12871" s="1">
        <v>1626.0742241077894</v>
      </c>
      <c r="AG12871" s="1">
        <v>-656.37886115933406</v>
      </c>
      <c r="AH12871" s="5">
        <v>1.4633789341032266E-2</v>
      </c>
    </row>
    <row r="12872" spans="1:34" x14ac:dyDescent="0.2">
      <c r="A12872" s="4">
        <v>2011</v>
      </c>
      <c r="B12872" t="s">
        <v>2825</v>
      </c>
      <c r="C12872" t="s">
        <v>193</v>
      </c>
      <c r="D12872" t="s">
        <v>1711</v>
      </c>
      <c r="E12872" s="1" t="s">
        <v>1683</v>
      </c>
      <c r="F12872" s="18">
        <v>-4.9614840132321154E-3</v>
      </c>
      <c r="G12872" s="18">
        <v>-5.1427054628852983E-2</v>
      </c>
      <c r="H12872" s="1">
        <v>-7126901.4305744423</v>
      </c>
      <c r="I12872" s="1">
        <v>-6974634.3011779534</v>
      </c>
      <c r="J12872" s="1">
        <v>-2579.4936145239953</v>
      </c>
      <c r="K12872" s="1">
        <v>-91418.425506270636</v>
      </c>
      <c r="L12872" s="1">
        <v>-20910.638175408054</v>
      </c>
      <c r="M12872" s="1">
        <v>-413.88456744625182</v>
      </c>
      <c r="N12872" s="1">
        <v>-3416.2991326507022</v>
      </c>
      <c r="O12872" s="1">
        <v>-36767.127812637693</v>
      </c>
      <c r="P12872" s="1">
        <v>3238.7394124503057</v>
      </c>
      <c r="Q12872" s="1">
        <v>-3014517.6121119321</v>
      </c>
      <c r="R12872" s="1">
        <v>-2123576.2565959399</v>
      </c>
      <c r="S12872" s="1">
        <v>-2122179.5936194486</v>
      </c>
      <c r="T12872" s="1">
        <v>-22854.606376567659</v>
      </c>
      <c r="U12872" s="1">
        <v>-22854.606376567659</v>
      </c>
      <c r="V12872" s="1">
        <v>-347875.18335310678</v>
      </c>
      <c r="W12872" s="1">
        <v>566328.64393952186</v>
      </c>
      <c r="X12872" s="1">
        <v>-725.62697252518933</v>
      </c>
      <c r="Y12872" s="1">
        <v>-36767.127812637693</v>
      </c>
      <c r="Z12872" s="1">
        <v>-3416.2991326507022</v>
      </c>
      <c r="AA12872" s="1">
        <v>-110.01512438253187</v>
      </c>
      <c r="AB12872" s="1">
        <v>-3.4595993388001549</v>
      </c>
      <c r="AC12872" s="1">
        <v>-1154.7922807781324</v>
      </c>
      <c r="AD12872" s="1">
        <v>-131.1302786541344</v>
      </c>
      <c r="AE12872" s="1">
        <v>1619.3697062251529</v>
      </c>
      <c r="AF12872" s="1">
        <v>1619.3697062251529</v>
      </c>
      <c r="AG12872" s="1">
        <v>-302.50429188525055</v>
      </c>
      <c r="AH12872" s="5">
        <v>0.17363533483853169</v>
      </c>
    </row>
    <row r="12873" spans="1:34" x14ac:dyDescent="0.2">
      <c r="A12873" s="6">
        <v>2011</v>
      </c>
      <c r="B12873" t="s">
        <v>2306</v>
      </c>
      <c r="C12873" t="s">
        <v>118</v>
      </c>
      <c r="D12873" t="s">
        <v>1711</v>
      </c>
      <c r="E12873" s="1" t="s">
        <v>1683</v>
      </c>
      <c r="F12873" s="18">
        <v>-3.2655778277644642E-3</v>
      </c>
      <c r="G12873" s="18">
        <v>-5.2850961436417109E-3</v>
      </c>
      <c r="H12873" s="1">
        <v>-88947974.660138264</v>
      </c>
      <c r="I12873" s="1">
        <v>-74282897.873288646</v>
      </c>
      <c r="J12873" s="1">
        <v>-21725.664455692564</v>
      </c>
      <c r="K12873" s="1">
        <v>-952711.88397822494</v>
      </c>
      <c r="L12873" s="1">
        <v>-221938.67625504878</v>
      </c>
      <c r="M12873" s="1">
        <v>-3502.8494599975215</v>
      </c>
      <c r="N12873" s="1">
        <v>-46690.279618692097</v>
      </c>
      <c r="O12873" s="1">
        <v>-13428917.548743889</v>
      </c>
      <c r="P12873" s="1">
        <v>10410.1156619228</v>
      </c>
      <c r="Q12873" s="1">
        <v>-31915176.713961788</v>
      </c>
      <c r="R12873" s="1">
        <v>-20142619.439946745</v>
      </c>
      <c r="S12873" s="1">
        <v>-20131164.466101956</v>
      </c>
      <c r="T12873" s="1">
        <v>-238177.97099455624</v>
      </c>
      <c r="U12873" s="1">
        <v>-238177.97099455624</v>
      </c>
      <c r="V12873" s="1">
        <v>-3270293.5504813846</v>
      </c>
      <c r="W12873" s="1">
        <v>476321.32102704991</v>
      </c>
      <c r="X12873" s="1">
        <v>-9141.4013149661187</v>
      </c>
      <c r="Y12873" s="1">
        <v>-13428917.548743889</v>
      </c>
      <c r="Z12873" s="1">
        <v>-46690.279618692097</v>
      </c>
      <c r="AA12873" s="1">
        <v>-369.98367800261269</v>
      </c>
      <c r="AB12873" s="1">
        <v>-37.8540382360354</v>
      </c>
      <c r="AC12873" s="1">
        <v>-10369.647726789468</v>
      </c>
      <c r="AD12873" s="1">
        <v>-440.99448204293896</v>
      </c>
      <c r="AE12873" s="1">
        <v>5205.0578309614002</v>
      </c>
      <c r="AF12873" s="1">
        <v>5205.0578309614002</v>
      </c>
      <c r="AG12873" s="1">
        <v>-3128.2747436547306</v>
      </c>
      <c r="AH12873" s="5">
        <v>9.0766053090062568E-2</v>
      </c>
    </row>
    <row r="12874" spans="1:34" x14ac:dyDescent="0.2">
      <c r="A12874" s="4">
        <v>2011</v>
      </c>
      <c r="B12874" t="s">
        <v>1731</v>
      </c>
      <c r="C12874" t="s">
        <v>445</v>
      </c>
      <c r="D12874" t="s">
        <v>1689</v>
      </c>
      <c r="E12874" s="1" t="s">
        <v>1683</v>
      </c>
      <c r="F12874" s="18">
        <v>8.0084202375845116E-3</v>
      </c>
      <c r="G12874" s="18">
        <v>2.0319292775572519E-2</v>
      </c>
      <c r="H12874" s="1">
        <v>90588486.701983452</v>
      </c>
      <c r="I12874" s="1">
        <v>-278679813.59041345</v>
      </c>
      <c r="J12874" s="1">
        <v>-106385.54569160273</v>
      </c>
      <c r="K12874" s="1">
        <v>-3443656.8454085076</v>
      </c>
      <c r="L12874" s="1">
        <v>-784516.55724360573</v>
      </c>
      <c r="M12874" s="1">
        <v>-16735.375322031839</v>
      </c>
      <c r="N12874" s="1">
        <v>-337533.24219951429</v>
      </c>
      <c r="O12874" s="1">
        <v>373812788.54612178</v>
      </c>
      <c r="P12874" s="1">
        <v>144339.31214033416</v>
      </c>
      <c r="Q12874" s="1">
        <v>-113178233.0594555</v>
      </c>
      <c r="R12874" s="1">
        <v>-82294178.314537734</v>
      </c>
      <c r="S12874" s="1">
        <v>-82238120.413683623</v>
      </c>
      <c r="T12874" s="1">
        <v>-860914.21135212691</v>
      </c>
      <c r="U12874" s="1">
        <v>-860914.21135212691</v>
      </c>
      <c r="V12874" s="1">
        <v>-13513345.055473747</v>
      </c>
      <c r="W12874" s="1">
        <v>10064920.277591636</v>
      </c>
      <c r="X12874" s="1">
        <v>-80602.697074769312</v>
      </c>
      <c r="Y12874" s="1">
        <v>373812788.54612178</v>
      </c>
      <c r="Z12874" s="1">
        <v>-337533.24219951429</v>
      </c>
      <c r="AA12874" s="1">
        <v>-5080.2512912621396</v>
      </c>
      <c r="AB12874" s="1">
        <v>-415.83885301878706</v>
      </c>
      <c r="AC12874" s="1">
        <v>-46576.752501224641</v>
      </c>
      <c r="AD12874" s="1">
        <v>-6055.3016796116563</v>
      </c>
      <c r="AE12874" s="1">
        <v>72169.656070167082</v>
      </c>
      <c r="AF12874" s="1">
        <v>72169.656070167082</v>
      </c>
      <c r="AG12874" s="1">
        <v>-11592.084416206593</v>
      </c>
      <c r="AH12874" s="5">
        <v>2.3197955288217997E-2</v>
      </c>
    </row>
    <row r="12875" spans="1:34" x14ac:dyDescent="0.2">
      <c r="A12875" s="6">
        <v>2011</v>
      </c>
      <c r="B12875" t="s">
        <v>1734</v>
      </c>
      <c r="C12875" t="s">
        <v>140</v>
      </c>
      <c r="D12875" t="s">
        <v>1689</v>
      </c>
      <c r="E12875" s="1" t="s">
        <v>1683</v>
      </c>
      <c r="F12875" s="18">
        <v>1.0263537965607717E-2</v>
      </c>
      <c r="G12875" s="18">
        <v>0.5691325943919594</v>
      </c>
      <c r="H12875" s="1">
        <v>1187367054.6198318</v>
      </c>
      <c r="I12875" s="1">
        <v>1662566557.0513196</v>
      </c>
      <c r="J12875" s="1">
        <v>-2917985.0651005823</v>
      </c>
      <c r="K12875" s="1">
        <v>37259270.583864011</v>
      </c>
      <c r="L12875" s="1">
        <v>8783539.590346504</v>
      </c>
      <c r="M12875" s="1">
        <v>-152901.36616589964</v>
      </c>
      <c r="N12875" s="1">
        <v>-154.55636687339728</v>
      </c>
      <c r="O12875" s="1">
        <v>-522347433.64857954</v>
      </c>
      <c r="P12875" s="1">
        <v>4176162.030514325</v>
      </c>
      <c r="Q12875" s="1">
        <v>1225838813.3812466</v>
      </c>
      <c r="R12875" s="1">
        <v>-255401809.61812451</v>
      </c>
      <c r="S12875" s="1">
        <v>-253940901.0134984</v>
      </c>
      <c r="T12875" s="1">
        <v>9314817.6459660027</v>
      </c>
      <c r="U12875" s="1">
        <v>9314817.6459660027</v>
      </c>
      <c r="V12875" s="1">
        <v>-56153605.529570498</v>
      </c>
      <c r="W12875" s="1">
        <v>1028177534.8931899</v>
      </c>
      <c r="X12875" s="1">
        <v>-30.490416291623138</v>
      </c>
      <c r="Y12875" s="1">
        <v>-522347433.64857954</v>
      </c>
      <c r="Z12875" s="1">
        <v>-154.55636687339728</v>
      </c>
      <c r="AA12875" s="1">
        <v>-142339.14670873794</v>
      </c>
      <c r="AB12875" s="1">
        <v>-1475.5564411159626</v>
      </c>
      <c r="AC12875" s="1">
        <v>-1288887.2137536653</v>
      </c>
      <c r="AD12875" s="1">
        <v>-169658.2363203885</v>
      </c>
      <c r="AE12875" s="1">
        <v>2088081.0152571625</v>
      </c>
      <c r="AF12875" s="1">
        <v>2088081.0152571625</v>
      </c>
      <c r="AG12875" s="1">
        <v>-8795.9672717248286</v>
      </c>
      <c r="AH12875" s="5">
        <v>9.1754092314462986E-3</v>
      </c>
    </row>
    <row r="12876" spans="1:34" x14ac:dyDescent="0.2">
      <c r="A12876" s="4">
        <v>2011</v>
      </c>
      <c r="B12876" t="s">
        <v>1729</v>
      </c>
      <c r="C12876" t="s">
        <v>445</v>
      </c>
      <c r="D12876" t="s">
        <v>1689</v>
      </c>
      <c r="E12876" s="1" t="s">
        <v>1683</v>
      </c>
      <c r="F12876" s="18">
        <v>3.7691280915445581E-2</v>
      </c>
      <c r="G12876" s="18">
        <v>0.15593840583725541</v>
      </c>
      <c r="H12876" s="1">
        <v>32985974.466686267</v>
      </c>
      <c r="I12876" s="1">
        <v>-9264674.8229517695</v>
      </c>
      <c r="J12876" s="1">
        <v>-2822.3974783186818</v>
      </c>
      <c r="K12876" s="1">
        <v>-109913.29452661812</v>
      </c>
      <c r="L12876" s="1">
        <v>-24445.34816637016</v>
      </c>
      <c r="M12876" s="1">
        <v>-546.7162965714831</v>
      </c>
      <c r="N12876" s="1">
        <v>-26114.326056665341</v>
      </c>
      <c r="O12876" s="1">
        <v>42408623.755785093</v>
      </c>
      <c r="P12876" s="1">
        <v>5867.6163774923343</v>
      </c>
      <c r="Q12876" s="1">
        <v>-3522417.2103772294</v>
      </c>
      <c r="R12876" s="1">
        <v>-2475566.6258720434</v>
      </c>
      <c r="S12876" s="1">
        <v>-2473879.7920862189</v>
      </c>
      <c r="T12876" s="1">
        <v>-27478.32363165453</v>
      </c>
      <c r="U12876" s="1">
        <v>-27478.32363165453</v>
      </c>
      <c r="V12876" s="1">
        <v>-405309.95710011217</v>
      </c>
      <c r="W12876" s="1">
        <v>-462094.4356700952</v>
      </c>
      <c r="X12876" s="1">
        <v>-6236.0824040346333</v>
      </c>
      <c r="Y12876" s="1">
        <v>42408623.755785093</v>
      </c>
      <c r="Z12876" s="1">
        <v>-26114.326056665341</v>
      </c>
      <c r="AA12876" s="1">
        <v>-213.75138405127538</v>
      </c>
      <c r="AB12876" s="1">
        <v>-32.172778246397108</v>
      </c>
      <c r="AC12876" s="1">
        <v>-1110.8153683659684</v>
      </c>
      <c r="AD12876" s="1">
        <v>-254.77659286090952</v>
      </c>
      <c r="AE12876" s="1">
        <v>2933.8081887461672</v>
      </c>
      <c r="AF12876" s="1">
        <v>2933.8081887461672</v>
      </c>
      <c r="AG12876" s="1">
        <v>-330.31252308307512</v>
      </c>
      <c r="AH12876" s="5">
        <v>0.12235511966415437</v>
      </c>
    </row>
    <row r="12877" spans="1:34" x14ac:dyDescent="0.2">
      <c r="A12877" s="4">
        <v>2011</v>
      </c>
      <c r="B12877" t="s">
        <v>1719</v>
      </c>
      <c r="C12877" t="s">
        <v>1309</v>
      </c>
      <c r="D12877" t="s">
        <v>1257</v>
      </c>
      <c r="E12877" s="1" t="s">
        <v>1683</v>
      </c>
      <c r="F12877" s="18">
        <v>0.12246211047149567</v>
      </c>
      <c r="G12877" s="18">
        <v>0.63774469860240557</v>
      </c>
      <c r="H12877" s="1">
        <v>139652241.15246439</v>
      </c>
      <c r="I12877" s="1">
        <v>3569250.4753701864</v>
      </c>
      <c r="J12877" s="1">
        <v>-2780.694644289425</v>
      </c>
      <c r="K12877" s="1">
        <v>63917.005425276388</v>
      </c>
      <c r="L12877" s="1">
        <v>16055.70426130705</v>
      </c>
      <c r="M12877" s="1">
        <v>-196.46852267755801</v>
      </c>
      <c r="N12877" s="1">
        <v>-18469.114264424177</v>
      </c>
      <c r="O12877" s="1">
        <v>136015980.93083572</v>
      </c>
      <c r="P12877" s="1">
        <v>8483.3140032614301</v>
      </c>
      <c r="Q12877" s="1">
        <v>2262071.8319623591</v>
      </c>
      <c r="R12877" s="1">
        <v>91881.246997461552</v>
      </c>
      <c r="S12877" s="1">
        <v>93480.311140218677</v>
      </c>
      <c r="T12877" s="1">
        <v>15979.251356319097</v>
      </c>
      <c r="U12877" s="1">
        <v>15979.251356319097</v>
      </c>
      <c r="V12877" s="1">
        <v>-3956.3577362763199</v>
      </c>
      <c r="W12877" s="1">
        <v>1176839.0335949289</v>
      </c>
      <c r="X12877" s="1">
        <v>-4449.7274777763905</v>
      </c>
      <c r="Y12877" s="1">
        <v>136015980.93083572</v>
      </c>
      <c r="Z12877" s="1">
        <v>-18469.114264424177</v>
      </c>
      <c r="AA12877" s="1">
        <v>-293.88831723214747</v>
      </c>
      <c r="AB12877" s="1">
        <v>-15.993082142886845</v>
      </c>
      <c r="AC12877" s="1">
        <v>-1019.7103160066067</v>
      </c>
      <c r="AD12877" s="1">
        <v>-350.29417226169255</v>
      </c>
      <c r="AE12877" s="1">
        <v>4241.6570016307151</v>
      </c>
      <c r="AF12877" s="1">
        <v>4241.6570016307151</v>
      </c>
      <c r="AG12877" s="1">
        <v>101.06658389250663</v>
      </c>
      <c r="AH12877" s="5">
        <v>0.10771082183894053</v>
      </c>
    </row>
    <row r="12878" spans="1:34" x14ac:dyDescent="0.2">
      <c r="A12878" s="4">
        <v>2011</v>
      </c>
      <c r="B12878" t="s">
        <v>1743</v>
      </c>
      <c r="C12878" t="s">
        <v>137</v>
      </c>
      <c r="D12878" t="s">
        <v>1744</v>
      </c>
      <c r="E12878" s="1" t="s">
        <v>1738</v>
      </c>
      <c r="F12878" s="18">
        <v>-0.43383503739688906</v>
      </c>
      <c r="G12878" s="18">
        <v>-2.0249727510912678</v>
      </c>
      <c r="H12878" s="1">
        <v>-2027418429.1615379</v>
      </c>
      <c r="I12878" s="1">
        <v>-1878396225.9163225</v>
      </c>
      <c r="J12878" s="1">
        <v>-430112.2037842946</v>
      </c>
      <c r="K12878" s="1">
        <v>-24969938.00301991</v>
      </c>
      <c r="L12878" s="1">
        <v>-5852978.1274745725</v>
      </c>
      <c r="M12878" s="1">
        <v>-78231.533426682203</v>
      </c>
      <c r="N12878" s="1">
        <v>-29498.978140072108</v>
      </c>
      <c r="O12878" s="1">
        <v>-117663490.79362091</v>
      </c>
      <c r="P12878" s="1">
        <v>2046.3942509502585</v>
      </c>
      <c r="Q12878" s="1">
        <v>-840214837.32565439</v>
      </c>
      <c r="R12878" s="1">
        <v>-488697121.69335407</v>
      </c>
      <c r="S12878" s="1">
        <v>-488480555.20967227</v>
      </c>
      <c r="T12878" s="1">
        <v>-6242484.5007549776</v>
      </c>
      <c r="U12878" s="1">
        <v>-6242484.5007549776</v>
      </c>
      <c r="V12878" s="1">
        <v>-78756880.594276518</v>
      </c>
      <c r="W12878" s="1">
        <v>-792467.54430235561</v>
      </c>
      <c r="X12878" s="1">
        <v>-7379.0374035030991</v>
      </c>
      <c r="Y12878" s="1">
        <v>-117663490.79362091</v>
      </c>
      <c r="Z12878" s="1">
        <v>-29498.978140072108</v>
      </c>
      <c r="AA12878" s="1">
        <v>-80.05367205263461</v>
      </c>
      <c r="AB12878" s="1">
        <v>-24.51492662786649</v>
      </c>
      <c r="AC12878" s="1">
        <v>-214924.90453093805</v>
      </c>
      <c r="AD12878" s="1">
        <v>-95.418338000947159</v>
      </c>
      <c r="AE12878" s="1">
        <v>1023.1971254751293</v>
      </c>
      <c r="AF12878" s="1">
        <v>1023.1971254751293</v>
      </c>
      <c r="AG12878" s="1">
        <v>-78150.48638789606</v>
      </c>
      <c r="AH12878" s="5">
        <v>1.0783297582394283E-3</v>
      </c>
    </row>
    <row r="12879" spans="1:34" x14ac:dyDescent="0.2">
      <c r="A12879" s="4">
        <v>2011</v>
      </c>
      <c r="B12879" t="s">
        <v>1741</v>
      </c>
      <c r="C12879" t="s">
        <v>190</v>
      </c>
      <c r="D12879" t="s">
        <v>1740</v>
      </c>
      <c r="E12879" s="1" t="s">
        <v>1738</v>
      </c>
      <c r="F12879" s="18">
        <v>-0.28462681086969127</v>
      </c>
      <c r="G12879" s="18">
        <v>-1.9984435656808111</v>
      </c>
      <c r="H12879" s="1">
        <v>-469634265.92737418</v>
      </c>
      <c r="I12879" s="1">
        <v>-459454375.86830747</v>
      </c>
      <c r="J12879" s="1">
        <v>-105102.86204101652</v>
      </c>
      <c r="K12879" s="1">
        <v>-6106296.9675269648</v>
      </c>
      <c r="L12879" s="1">
        <v>-1431418.8890393118</v>
      </c>
      <c r="M12879" s="1">
        <v>-19131.143605035792</v>
      </c>
      <c r="N12879" s="1">
        <v>-1423.5806561992663</v>
      </c>
      <c r="O12879" s="1">
        <v>-2517058.8475203495</v>
      </c>
      <c r="P12879" s="1">
        <v>542.23132211568645</v>
      </c>
      <c r="Q12879" s="1">
        <v>-205484221.75063771</v>
      </c>
      <c r="R12879" s="1">
        <v>-119498392.42093275</v>
      </c>
      <c r="S12879" s="1">
        <v>-119445729.64041995</v>
      </c>
      <c r="T12879" s="1">
        <v>-1526574.2418817412</v>
      </c>
      <c r="U12879" s="1">
        <v>-1526574.2418817412</v>
      </c>
      <c r="V12879" s="1">
        <v>-19257742.897768985</v>
      </c>
      <c r="W12879" s="1">
        <v>-305293.37105016859</v>
      </c>
      <c r="X12879" s="1">
        <v>-118.42270536263561</v>
      </c>
      <c r="Y12879" s="1">
        <v>-2517058.8475203495</v>
      </c>
      <c r="Z12879" s="1">
        <v>-1423.5806561992663</v>
      </c>
      <c r="AA12879" s="1">
        <v>-23.084459181791289</v>
      </c>
      <c r="AB12879" s="1">
        <v>-7.6627680855349629</v>
      </c>
      <c r="AC12879" s="1">
        <v>-52512.708268628383</v>
      </c>
      <c r="AD12879" s="1">
        <v>-27.515049245073797</v>
      </c>
      <c r="AE12879" s="1">
        <v>271.11566105784323</v>
      </c>
      <c r="AF12879" s="1">
        <v>271.11566105784323</v>
      </c>
      <c r="AG12879" s="1">
        <v>-19107.772696360502</v>
      </c>
      <c r="AH12879" s="5">
        <v>1.1355931472129923E-3</v>
      </c>
    </row>
    <row r="12880" spans="1:34" x14ac:dyDescent="0.2">
      <c r="A12880" s="6">
        <v>2011</v>
      </c>
      <c r="B12880" t="s">
        <v>2506</v>
      </c>
      <c r="C12880" t="s">
        <v>137</v>
      </c>
      <c r="D12880" t="s">
        <v>1740</v>
      </c>
      <c r="E12880" s="1" t="s">
        <v>1738</v>
      </c>
      <c r="F12880" s="18">
        <v>-0.21897408504824797</v>
      </c>
      <c r="G12880" s="18">
        <v>-0.6058815599723083</v>
      </c>
      <c r="H12880" s="1">
        <v>-103318015.23556064</v>
      </c>
      <c r="I12880" s="1">
        <v>-101067846.55268049</v>
      </c>
      <c r="J12880" s="1">
        <v>-29801.915659199127</v>
      </c>
      <c r="K12880" s="1">
        <v>-1379780.133784347</v>
      </c>
      <c r="L12880" s="1">
        <v>-316364.91494955955</v>
      </c>
      <c r="M12880" s="1">
        <v>-5613.3450263929462</v>
      </c>
      <c r="N12880" s="1">
        <v>-2978.3212492911039</v>
      </c>
      <c r="O12880" s="1">
        <v>-556192.00761190464</v>
      </c>
      <c r="P12880" s="1">
        <v>40561.955400551851</v>
      </c>
      <c r="Q12880" s="1">
        <v>-45524734.434491456</v>
      </c>
      <c r="R12880" s="1">
        <v>-29819277.751489405</v>
      </c>
      <c r="S12880" s="1">
        <v>-29804224.300168082</v>
      </c>
      <c r="T12880" s="1">
        <v>-344945.03344608675</v>
      </c>
      <c r="U12880" s="1">
        <v>-344945.03344608675</v>
      </c>
      <c r="V12880" s="1">
        <v>-4856322.3633794086</v>
      </c>
      <c r="W12880" s="1">
        <v>7916300.1333551249</v>
      </c>
      <c r="X12880" s="1">
        <v>-745.01373552031168</v>
      </c>
      <c r="Y12880" s="1">
        <v>-556192.00761190464</v>
      </c>
      <c r="Z12880" s="1">
        <v>-2978.3212492911039</v>
      </c>
      <c r="AA12880" s="1">
        <v>-1373.3885507611035</v>
      </c>
      <c r="AB12880" s="1">
        <v>-2.4751137667851633</v>
      </c>
      <c r="AC12880" s="1">
        <v>-13277.3047974455</v>
      </c>
      <c r="AD12880" s="1">
        <v>-1636.9824092140586</v>
      </c>
      <c r="AE12880" s="1">
        <v>20280.977700275926</v>
      </c>
      <c r="AF12880" s="1">
        <v>20280.977700275926</v>
      </c>
      <c r="AG12880" s="1">
        <v>-4222.914427921668</v>
      </c>
      <c r="AH12880" s="5">
        <v>8.856420327876597E-4</v>
      </c>
    </row>
    <row r="12881" spans="1:34" x14ac:dyDescent="0.2">
      <c r="A12881" s="4">
        <v>2011</v>
      </c>
      <c r="B12881" t="s">
        <v>1746</v>
      </c>
      <c r="C12881" t="s">
        <v>130</v>
      </c>
      <c r="D12881" t="s">
        <v>1740</v>
      </c>
      <c r="E12881" s="1" t="s">
        <v>1738</v>
      </c>
      <c r="F12881" s="18">
        <v>-0.18521332529599729</v>
      </c>
      <c r="G12881" s="18">
        <v>-1.5360794953541956</v>
      </c>
      <c r="H12881" s="1">
        <v>-101987851.99837279</v>
      </c>
      <c r="I12881" s="1">
        <v>-92750250.884985104</v>
      </c>
      <c r="J12881" s="1">
        <v>-25556.750963668128</v>
      </c>
      <c r="K12881" s="1">
        <v>-1236175.4517233218</v>
      </c>
      <c r="L12881" s="1">
        <v>-287239.32982620288</v>
      </c>
      <c r="M12881" s="1">
        <v>-4450.6294084383089</v>
      </c>
      <c r="N12881" s="1">
        <v>-212.15841433449376</v>
      </c>
      <c r="O12881" s="1">
        <v>-7699435.259581442</v>
      </c>
      <c r="P12881" s="1">
        <v>15468.46652971671</v>
      </c>
      <c r="Q12881" s="1">
        <v>-41292051.540540867</v>
      </c>
      <c r="R12881" s="1">
        <v>-25711921.215277813</v>
      </c>
      <c r="S12881" s="1">
        <v>-25698407.966276597</v>
      </c>
      <c r="T12881" s="1">
        <v>-309043.86293083045</v>
      </c>
      <c r="U12881" s="1">
        <v>-309043.86293083045</v>
      </c>
      <c r="V12881" s="1">
        <v>-4169481.7739443327</v>
      </c>
      <c r="W12881" s="1">
        <v>3203518.1796886716</v>
      </c>
      <c r="X12881" s="1">
        <v>-12.034231172701856</v>
      </c>
      <c r="Y12881" s="1">
        <v>-7699435.259581442</v>
      </c>
      <c r="Z12881" s="1">
        <v>-212.15841433449376</v>
      </c>
      <c r="AA12881" s="1">
        <v>-523.30940776699072</v>
      </c>
      <c r="AB12881" s="1">
        <v>-6.8854574902657006E-2</v>
      </c>
      <c r="AC12881" s="1">
        <v>-12161.017868903749</v>
      </c>
      <c r="AD12881" s="1">
        <v>-623.74795145631128</v>
      </c>
      <c r="AE12881" s="1">
        <v>7734.2332648583551</v>
      </c>
      <c r="AF12881" s="1">
        <v>7734.2332648583551</v>
      </c>
      <c r="AG12881" s="1">
        <v>-3920.826380282967</v>
      </c>
      <c r="AH12881" s="5">
        <v>1.1577442542361927E-5</v>
      </c>
    </row>
    <row r="12882" spans="1:34" x14ac:dyDescent="0.2">
      <c r="A12882" s="6">
        <v>2011</v>
      </c>
      <c r="B12882" t="s">
        <v>2311</v>
      </c>
      <c r="C12882" t="s">
        <v>190</v>
      </c>
      <c r="D12882" t="s">
        <v>1740</v>
      </c>
      <c r="E12882" s="1" t="s">
        <v>1738</v>
      </c>
      <c r="F12882" s="18">
        <v>-0.18487475019216706</v>
      </c>
      <c r="G12882" s="18">
        <v>-3.2775482358995074</v>
      </c>
      <c r="H12882" s="1">
        <v>-86163470.709305212</v>
      </c>
      <c r="I12882" s="1">
        <v>-84296418.397304609</v>
      </c>
      <c r="J12882" s="1">
        <v>-19286.429264334514</v>
      </c>
      <c r="K12882" s="1">
        <v>-1119901.8824521634</v>
      </c>
      <c r="L12882" s="1">
        <v>-262505.43962370005</v>
      </c>
      <c r="M12882" s="1">
        <v>-3510.8067990914897</v>
      </c>
      <c r="N12882" s="1">
        <v>-402.10890603082112</v>
      </c>
      <c r="O12882" s="1">
        <v>-461598.80525766482</v>
      </c>
      <c r="P12882" s="1">
        <v>153.16030237001533</v>
      </c>
      <c r="Q12882" s="1">
        <v>-37683488.571292542</v>
      </c>
      <c r="R12882" s="1">
        <v>-21918091.472156614</v>
      </c>
      <c r="S12882" s="1">
        <v>-21908416.805409431</v>
      </c>
      <c r="T12882" s="1">
        <v>-279975.47061304084</v>
      </c>
      <c r="U12882" s="1">
        <v>-279975.47061304084</v>
      </c>
      <c r="V12882" s="1">
        <v>-3532254.6853978569</v>
      </c>
      <c r="W12882" s="1">
        <v>-86234.090718258041</v>
      </c>
      <c r="X12882" s="1">
        <v>-33.450036213412972</v>
      </c>
      <c r="Y12882" s="1">
        <v>-461598.80525766482</v>
      </c>
      <c r="Z12882" s="1">
        <v>-402.10890603082112</v>
      </c>
      <c r="AA12882" s="1">
        <v>-6.5205062933953783</v>
      </c>
      <c r="AB12882" s="1">
        <v>-2.1644486939495553</v>
      </c>
      <c r="AC12882" s="1">
        <v>-9632.2768863295951</v>
      </c>
      <c r="AD12882" s="1">
        <v>-7.7719841887006513</v>
      </c>
      <c r="AE12882" s="1">
        <v>76.580151185007665</v>
      </c>
      <c r="AF12882" s="1">
        <v>76.580151185007665</v>
      </c>
      <c r="AG12882" s="1">
        <v>-3504.2053814061323</v>
      </c>
      <c r="AH12882" s="5">
        <v>1.747718596592445E-3</v>
      </c>
    </row>
    <row r="12883" spans="1:34" x14ac:dyDescent="0.2">
      <c r="A12883" s="4">
        <v>2011</v>
      </c>
      <c r="B12883" t="s">
        <v>1747</v>
      </c>
      <c r="C12883" t="s">
        <v>190</v>
      </c>
      <c r="D12883" t="s">
        <v>1740</v>
      </c>
      <c r="E12883" s="1" t="s">
        <v>1738</v>
      </c>
      <c r="F12883" s="18">
        <v>-0.15613152234837566</v>
      </c>
      <c r="G12883" s="18">
        <v>-1.0154241643055757</v>
      </c>
      <c r="H12883" s="1">
        <v>-2088727630.474438</v>
      </c>
      <c r="I12883" s="1">
        <v>-2041942348.7797086</v>
      </c>
      <c r="J12883" s="1">
        <v>-467222.14469861065</v>
      </c>
      <c r="K12883" s="1">
        <v>-27122354.180996079</v>
      </c>
      <c r="L12883" s="1">
        <v>-6357254.7102145273</v>
      </c>
      <c r="M12883" s="1">
        <v>-85053.790135338437</v>
      </c>
      <c r="N12883" s="1">
        <v>-11542.219405232596</v>
      </c>
      <c r="O12883" s="1">
        <v>-12746250.995114043</v>
      </c>
      <c r="P12883" s="1">
        <v>4396.3458347052438</v>
      </c>
      <c r="Q12883" s="1">
        <v>-912605254.00206184</v>
      </c>
      <c r="R12883" s="1">
        <v>-530848430.59416962</v>
      </c>
      <c r="S12883" s="1">
        <v>-530613916.71363372</v>
      </c>
      <c r="T12883" s="1">
        <v>-6780588.5452490197</v>
      </c>
      <c r="U12883" s="1">
        <v>-6780588.5452490197</v>
      </c>
      <c r="V12883" s="1">
        <v>-85550579.60314475</v>
      </c>
      <c r="W12883" s="1">
        <v>-2475281.6472176695</v>
      </c>
      <c r="X12883" s="1">
        <v>-960.15694081293282</v>
      </c>
      <c r="Y12883" s="1">
        <v>-12746250.995114043</v>
      </c>
      <c r="Z12883" s="1">
        <v>-11542.219405232596</v>
      </c>
      <c r="AA12883" s="1">
        <v>-187.1659969296993</v>
      </c>
      <c r="AB12883" s="1">
        <v>-62.128794817143472</v>
      </c>
      <c r="AC12883" s="1">
        <v>-233297.11297073014</v>
      </c>
      <c r="AD12883" s="1">
        <v>-223.08868412157409</v>
      </c>
      <c r="AE12883" s="1">
        <v>2198.1729173526219</v>
      </c>
      <c r="AF12883" s="1">
        <v>2198.1729173526219</v>
      </c>
      <c r="AG12883" s="1">
        <v>-84864.301640636608</v>
      </c>
      <c r="AH12883" s="5">
        <v>2.070085534689352E-3</v>
      </c>
    </row>
    <row r="12884" spans="1:34" x14ac:dyDescent="0.2">
      <c r="A12884" s="6">
        <v>2011</v>
      </c>
      <c r="B12884" t="s">
        <v>1829</v>
      </c>
      <c r="C12884" t="s">
        <v>445</v>
      </c>
      <c r="D12884" t="s">
        <v>1740</v>
      </c>
      <c r="E12884" s="1" t="s">
        <v>1738</v>
      </c>
      <c r="F12884" s="18">
        <v>-0.13529241017877325</v>
      </c>
      <c r="G12884" s="18">
        <v>-0.92080285690098107</v>
      </c>
      <c r="H12884" s="1">
        <v>-245450786.04975435</v>
      </c>
      <c r="I12884" s="1">
        <v>-240134102.52581173</v>
      </c>
      <c r="J12884" s="1">
        <v>-54950.331104098797</v>
      </c>
      <c r="K12884" s="1">
        <v>-3188984.6234540795</v>
      </c>
      <c r="L12884" s="1">
        <v>-747444.32369884336</v>
      </c>
      <c r="M12884" s="1">
        <v>-10003.579502833238</v>
      </c>
      <c r="N12884" s="1">
        <v>-1565.2694234238068</v>
      </c>
      <c r="O12884" s="1">
        <v>-1314331.596282837</v>
      </c>
      <c r="P12884" s="1">
        <v>596.19952352846997</v>
      </c>
      <c r="Q12884" s="1">
        <v>-107298277.21921271</v>
      </c>
      <c r="R12884" s="1">
        <v>-62418826.085954905</v>
      </c>
      <c r="S12884" s="1">
        <v>-62391228.48831246</v>
      </c>
      <c r="T12884" s="1">
        <v>-797246.15586351987</v>
      </c>
      <c r="U12884" s="1">
        <v>-797246.15586351987</v>
      </c>
      <c r="V12884" s="1">
        <v>-10059377.362672862</v>
      </c>
      <c r="W12884" s="1">
        <v>-335679.17405862681</v>
      </c>
      <c r="X12884" s="1">
        <v>-130.2092993017697</v>
      </c>
      <c r="Y12884" s="1">
        <v>-1314331.596282837</v>
      </c>
      <c r="Z12884" s="1">
        <v>-1565.2694234238068</v>
      </c>
      <c r="AA12884" s="1">
        <v>-25.382051909867382</v>
      </c>
      <c r="AB12884" s="1">
        <v>-8.4254422331773746</v>
      </c>
      <c r="AC12884" s="1">
        <v>-27432.588730536365</v>
      </c>
      <c r="AD12884" s="1">
        <v>-30.253617931491323</v>
      </c>
      <c r="AE12884" s="1">
        <v>298.09976176423498</v>
      </c>
      <c r="AF12884" s="1">
        <v>298.09976176423498</v>
      </c>
      <c r="AG12884" s="1">
        <v>-9977.8824911551455</v>
      </c>
      <c r="AH12884" s="5">
        <v>2.3873683723132483E-3</v>
      </c>
    </row>
    <row r="12885" spans="1:34" x14ac:dyDescent="0.2">
      <c r="A12885" s="4">
        <v>2011</v>
      </c>
      <c r="B12885" t="s">
        <v>1755</v>
      </c>
      <c r="C12885" t="s">
        <v>193</v>
      </c>
      <c r="D12885" t="s">
        <v>1369</v>
      </c>
      <c r="E12885" s="1" t="s">
        <v>1738</v>
      </c>
      <c r="F12885" s="18">
        <v>-5.3981313987289697E-2</v>
      </c>
      <c r="G12885" s="18">
        <v>-0.19756390360630297</v>
      </c>
      <c r="H12885" s="1">
        <v>-101829333.34463932</v>
      </c>
      <c r="I12885" s="1">
        <v>-97416151.233992815</v>
      </c>
      <c r="J12885" s="1">
        <v>-22319.726992988453</v>
      </c>
      <c r="K12885" s="1">
        <v>-1295656.3824726488</v>
      </c>
      <c r="L12885" s="1">
        <v>-303690.57009266788</v>
      </c>
      <c r="M12885" s="1">
        <v>-4062.905333570066</v>
      </c>
      <c r="N12885" s="1">
        <v>-879.12374949077594</v>
      </c>
      <c r="O12885" s="1">
        <v>-2786825.9051231002</v>
      </c>
      <c r="P12885" s="1">
        <v>252.50311796039603</v>
      </c>
      <c r="Q12885" s="1">
        <v>-43596084.105943531</v>
      </c>
      <c r="R12885" s="1">
        <v>-25365006.908875842</v>
      </c>
      <c r="S12885" s="1">
        <v>-25353795.872137107</v>
      </c>
      <c r="T12885" s="1">
        <v>-323914.09561816219</v>
      </c>
      <c r="U12885" s="1">
        <v>-323914.09561816219</v>
      </c>
      <c r="V12885" s="1">
        <v>-4087871.0305417962</v>
      </c>
      <c r="W12885" s="1">
        <v>24033.080484991497</v>
      </c>
      <c r="X12885" s="1">
        <v>-105.41885472794303</v>
      </c>
      <c r="Y12885" s="1">
        <v>-2786825.9051231002</v>
      </c>
      <c r="Z12885" s="1">
        <v>-879.12374949077594</v>
      </c>
      <c r="AA12885" s="1">
        <v>-8.0246495241092735</v>
      </c>
      <c r="AB12885" s="1">
        <v>-0.79409935942806475</v>
      </c>
      <c r="AC12885" s="1">
        <v>-11149.207106432197</v>
      </c>
      <c r="AD12885" s="1">
        <v>-9.5648169658870614</v>
      </c>
      <c r="AE12885" s="1">
        <v>126.25155898019801</v>
      </c>
      <c r="AF12885" s="1">
        <v>126.25155898019801</v>
      </c>
      <c r="AG12885" s="1">
        <v>-4054.7811081029568</v>
      </c>
      <c r="AH12885" s="5">
        <v>1.1399907841908826E-3</v>
      </c>
    </row>
    <row r="12886" spans="1:34" x14ac:dyDescent="0.2">
      <c r="A12886" s="6">
        <v>2011</v>
      </c>
      <c r="B12886" t="s">
        <v>1769</v>
      </c>
      <c r="C12886" t="s">
        <v>266</v>
      </c>
      <c r="D12886" t="s">
        <v>1369</v>
      </c>
      <c r="E12886" s="1" t="s">
        <v>1738</v>
      </c>
      <c r="F12886" s="18">
        <v>-2.840331576433652E-2</v>
      </c>
      <c r="G12886" s="18">
        <v>-0.10363630004096569</v>
      </c>
      <c r="H12886" s="1">
        <v>-8005296.4418105874</v>
      </c>
      <c r="I12886" s="1">
        <v>-7829043.863845503</v>
      </c>
      <c r="J12886" s="1">
        <v>-1804.2712403863814</v>
      </c>
      <c r="K12886" s="1">
        <v>-102945.73421512365</v>
      </c>
      <c r="L12886" s="1">
        <v>-24085.464366962897</v>
      </c>
      <c r="M12886" s="1">
        <v>-327.71410737327369</v>
      </c>
      <c r="N12886" s="1">
        <v>-4861.810297642668</v>
      </c>
      <c r="O12886" s="1">
        <v>-42353.728957456762</v>
      </c>
      <c r="P12886" s="1">
        <v>126.14521986207666</v>
      </c>
      <c r="Q12886" s="1">
        <v>-3457756.6468051253</v>
      </c>
      <c r="R12886" s="1">
        <v>-2018293.2505830619</v>
      </c>
      <c r="S12886" s="1">
        <v>-2017348.9534538165</v>
      </c>
      <c r="T12886" s="1">
        <v>-25736.433553780913</v>
      </c>
      <c r="U12886" s="1">
        <v>-25736.433553780913</v>
      </c>
      <c r="V12886" s="1">
        <v>-325359.34706575115</v>
      </c>
      <c r="W12886" s="1">
        <v>-85267.648531084269</v>
      </c>
      <c r="X12886" s="1">
        <v>-1479.6589353037887</v>
      </c>
      <c r="Y12886" s="1">
        <v>-42353.728957456762</v>
      </c>
      <c r="Z12886" s="1">
        <v>-4861.810297642668</v>
      </c>
      <c r="AA12886" s="1">
        <v>-4.5292744891007164</v>
      </c>
      <c r="AB12886" s="1">
        <v>-2.3488678365520528</v>
      </c>
      <c r="AC12886" s="1">
        <v>-893.26994497153999</v>
      </c>
      <c r="AD12886" s="1">
        <v>-5.3985761429647781</v>
      </c>
      <c r="AE12886" s="1">
        <v>63.072609931038329</v>
      </c>
      <c r="AF12886" s="1">
        <v>63.072609931038329</v>
      </c>
      <c r="AG12886" s="1">
        <v>-323.12863020803087</v>
      </c>
      <c r="AH12886" s="5">
        <v>1.6311958100849927E-2</v>
      </c>
    </row>
    <row r="12887" spans="1:34" x14ac:dyDescent="0.2">
      <c r="A12887" s="4">
        <v>2011</v>
      </c>
      <c r="B12887" t="s">
        <v>1773</v>
      </c>
      <c r="C12887" t="s">
        <v>137</v>
      </c>
      <c r="D12887" t="s">
        <v>1369</v>
      </c>
      <c r="E12887" s="1" t="s">
        <v>1738</v>
      </c>
      <c r="F12887" s="18">
        <v>-2.5814658727058407E-2</v>
      </c>
      <c r="G12887" s="18">
        <v>-3.7474149602270593E-2</v>
      </c>
      <c r="H12887" s="1">
        <v>-6389979.1544527113</v>
      </c>
      <c r="I12887" s="1">
        <v>-3535132.0400598384</v>
      </c>
      <c r="J12887" s="1">
        <v>-837.44007814488054</v>
      </c>
      <c r="K12887" s="1">
        <v>-46375.397335779358</v>
      </c>
      <c r="L12887" s="1">
        <v>-10811.313271990126</v>
      </c>
      <c r="M12887" s="1">
        <v>-149.80845963635025</v>
      </c>
      <c r="N12887" s="1">
        <v>-1562.5044365655792</v>
      </c>
      <c r="O12887" s="1">
        <v>-2795219.0443992019</v>
      </c>
      <c r="P12887" s="1">
        <v>108.39358844530668</v>
      </c>
      <c r="Q12887" s="1">
        <v>-1552363.3405630675</v>
      </c>
      <c r="R12887" s="1">
        <v>-913939.79331279977</v>
      </c>
      <c r="S12887" s="1">
        <v>-913441.07123989088</v>
      </c>
      <c r="T12887" s="1">
        <v>-11593.84933394484</v>
      </c>
      <c r="U12887" s="1">
        <v>-11593.84933394484</v>
      </c>
      <c r="V12887" s="1">
        <v>-147439.87295857992</v>
      </c>
      <c r="W12887" s="1">
        <v>-41975.489724663174</v>
      </c>
      <c r="X12887" s="1">
        <v>-390.85349417221414</v>
      </c>
      <c r="Y12887" s="1">
        <v>-2795219.0443992019</v>
      </c>
      <c r="Z12887" s="1">
        <v>-1562.5044365655792</v>
      </c>
      <c r="AA12887" s="1">
        <v>-4.2402898551828185</v>
      </c>
      <c r="AB12887" s="1">
        <v>-1.298508763125156</v>
      </c>
      <c r="AC12887" s="1">
        <v>-411.77076584739001</v>
      </c>
      <c r="AD12887" s="1">
        <v>-5.0541268157917791</v>
      </c>
      <c r="AE12887" s="1">
        <v>54.196794222653338</v>
      </c>
      <c r="AF12887" s="1">
        <v>54.196794222653338</v>
      </c>
      <c r="AG12887" s="1">
        <v>-145.51555304573816</v>
      </c>
      <c r="AH12887" s="5">
        <v>2.3793274890424144E-2</v>
      </c>
    </row>
    <row r="12888" spans="1:34" x14ac:dyDescent="0.2">
      <c r="A12888" s="4">
        <v>2011</v>
      </c>
      <c r="B12888" t="s">
        <v>2744</v>
      </c>
      <c r="C12888" t="s">
        <v>137</v>
      </c>
      <c r="D12888" t="s">
        <v>1737</v>
      </c>
      <c r="E12888" s="1" t="s">
        <v>1738</v>
      </c>
      <c r="F12888" s="18">
        <v>-2.4850906592329466E-2</v>
      </c>
      <c r="G12888" s="18">
        <v>-6.2373182064073919E-2</v>
      </c>
      <c r="H12888" s="1">
        <v>-19024434.744541559</v>
      </c>
      <c r="I12888" s="1">
        <v>-18611001.641813472</v>
      </c>
      <c r="J12888" s="1">
        <v>-4345.7857922391868</v>
      </c>
      <c r="K12888" s="1">
        <v>-245538.64916501706</v>
      </c>
      <c r="L12888" s="1">
        <v>-57376.375225932694</v>
      </c>
      <c r="M12888" s="1">
        <v>-782.87588473345238</v>
      </c>
      <c r="N12888" s="1">
        <v>-4832.3427515567264</v>
      </c>
      <c r="O12888" s="1">
        <v>-100892.30173848527</v>
      </c>
      <c r="P12888" s="1">
        <v>335.22782987433561</v>
      </c>
      <c r="Q12888" s="1">
        <v>-8237665.716514566</v>
      </c>
      <c r="R12888" s="1">
        <v>-4824542.1474593915</v>
      </c>
      <c r="S12888" s="1">
        <v>-4822121.8330268767</v>
      </c>
      <c r="T12888" s="1">
        <v>-61384.662291254266</v>
      </c>
      <c r="U12888" s="1">
        <v>-61384.662291254266</v>
      </c>
      <c r="V12888" s="1">
        <v>-777966.5548949301</v>
      </c>
      <c r="W12888" s="1">
        <v>-129817.20164575457</v>
      </c>
      <c r="X12888" s="1">
        <v>-1208.7889194319396</v>
      </c>
      <c r="Y12888" s="1">
        <v>-100892.30173848527</v>
      </c>
      <c r="Z12888" s="1">
        <v>-4832.3427515567264</v>
      </c>
      <c r="AA12888" s="1">
        <v>-13.113904489916766</v>
      </c>
      <c r="AB12888" s="1">
        <v>-4.0158858192511619</v>
      </c>
      <c r="AC12888" s="1">
        <v>-2151.4009442813817</v>
      </c>
      <c r="AD12888" s="1">
        <v>-15.630850391326122</v>
      </c>
      <c r="AE12888" s="1">
        <v>167.61391493716781</v>
      </c>
      <c r="AF12888" s="1">
        <v>167.61391493716781</v>
      </c>
      <c r="AG12888" s="1">
        <v>-769.59925296154393</v>
      </c>
      <c r="AH12888" s="5">
        <v>1.7935129541213908E-2</v>
      </c>
    </row>
    <row r="12889" spans="1:34" x14ac:dyDescent="0.2">
      <c r="A12889" s="4">
        <v>2011</v>
      </c>
      <c r="B12889" t="s">
        <v>1767</v>
      </c>
      <c r="C12889" t="s">
        <v>166</v>
      </c>
      <c r="D12889" t="s">
        <v>1744</v>
      </c>
      <c r="E12889" s="1" t="s">
        <v>1738</v>
      </c>
      <c r="F12889" s="18">
        <v>-2.4419662944124898E-2</v>
      </c>
      <c r="G12889" s="18">
        <v>-1.1363537304709317</v>
      </c>
      <c r="H12889" s="1">
        <v>-56873521.070610091</v>
      </c>
      <c r="I12889" s="1">
        <v>-50703662.28151039</v>
      </c>
      <c r="J12889" s="1">
        <v>-11577.685965699851</v>
      </c>
      <c r="K12889" s="1">
        <v>-655596.55684588407</v>
      </c>
      <c r="L12889" s="1">
        <v>-152649.51572660165</v>
      </c>
      <c r="M12889" s="1">
        <v>-2109.2075748603525</v>
      </c>
      <c r="N12889" s="1">
        <v>-42199.765363187777</v>
      </c>
      <c r="O12889" s="1">
        <v>-5306998.9119806606</v>
      </c>
      <c r="P12889" s="1">
        <v>1272.8543572102376</v>
      </c>
      <c r="Q12889" s="1">
        <v>-21913849.845893756</v>
      </c>
      <c r="R12889" s="1">
        <v>-12781005.608488398</v>
      </c>
      <c r="S12889" s="1">
        <v>-12773856.696067629</v>
      </c>
      <c r="T12889" s="1">
        <v>-163899.12524685802</v>
      </c>
      <c r="U12889" s="1">
        <v>-163899.26107182202</v>
      </c>
      <c r="V12889" s="1">
        <v>-2059951.2552522463</v>
      </c>
      <c r="W12889" s="1">
        <v>-1656258.5735247154</v>
      </c>
      <c r="X12889" s="1">
        <v>-4996.280320539212</v>
      </c>
      <c r="Y12889" s="1">
        <v>-5306998.9119806606</v>
      </c>
      <c r="Z12889" s="1">
        <v>-42199.765363187769</v>
      </c>
      <c r="AA12889" s="1">
        <v>-50.387561931658077</v>
      </c>
      <c r="AB12889" s="1">
        <v>-38.897600430689806</v>
      </c>
      <c r="AC12889" s="1">
        <v>-5671.0634048662505</v>
      </c>
      <c r="AD12889" s="1">
        <v>-60.05842445650034</v>
      </c>
      <c r="AE12889" s="1">
        <v>636.4271786051188</v>
      </c>
      <c r="AF12889" s="1">
        <v>635.12436215012644</v>
      </c>
      <c r="AG12889" s="1">
        <v>-2056.8919493695798</v>
      </c>
      <c r="AH12889" s="5">
        <v>3.4232122203362761E-2</v>
      </c>
    </row>
    <row r="12890" spans="1:34" x14ac:dyDescent="0.2">
      <c r="A12890" s="6">
        <v>2011</v>
      </c>
      <c r="B12890" t="s">
        <v>2510</v>
      </c>
      <c r="C12890" t="s">
        <v>445</v>
      </c>
      <c r="D12890" t="s">
        <v>522</v>
      </c>
      <c r="E12890" s="1" t="s">
        <v>1738</v>
      </c>
      <c r="F12890" s="18">
        <v>-1.1131524993888059E-2</v>
      </c>
      <c r="G12890" s="18">
        <v>-3.6612028707025346E-2</v>
      </c>
      <c r="H12890" s="1">
        <v>-5842166.3780956557</v>
      </c>
      <c r="I12890" s="1">
        <v>-4341032.6191970501</v>
      </c>
      <c r="J12890" s="1">
        <v>-1085.3587736095603</v>
      </c>
      <c r="K12890" s="1">
        <v>-58102.911891877186</v>
      </c>
      <c r="L12890" s="1">
        <v>-13529.717464181882</v>
      </c>
      <c r="M12890" s="1">
        <v>-198.89289659589693</v>
      </c>
      <c r="N12890" s="1">
        <v>-17791.268514411553</v>
      </c>
      <c r="O12890" s="1">
        <v>-1410947.7780690738</v>
      </c>
      <c r="P12890" s="1">
        <v>522.16871114425624</v>
      </c>
      <c r="Q12890" s="1">
        <v>-1943685.8713444977</v>
      </c>
      <c r="R12890" s="1">
        <v>-1174390.9533544842</v>
      </c>
      <c r="S12890" s="1">
        <v>-1173843.6989436401</v>
      </c>
      <c r="T12890" s="1">
        <v>-14525.727972969296</v>
      </c>
      <c r="U12890" s="1">
        <v>-14525.727972969296</v>
      </c>
      <c r="V12890" s="1">
        <v>-189927.87148571957</v>
      </c>
      <c r="W12890" s="1">
        <v>98428.17996650032</v>
      </c>
      <c r="X12890" s="1">
        <v>-736.35481882143142</v>
      </c>
      <c r="Y12890" s="1">
        <v>-1410947.7780690738</v>
      </c>
      <c r="Z12890" s="1">
        <v>-17791.268514411553</v>
      </c>
      <c r="AA12890" s="1">
        <v>-17.596599198193434</v>
      </c>
      <c r="AB12890" s="1">
        <v>-0.19597337102173962</v>
      </c>
      <c r="AC12890" s="1">
        <v>-521.62987199241149</v>
      </c>
      <c r="AD12890" s="1">
        <v>-20.973906716689566</v>
      </c>
      <c r="AE12890" s="1">
        <v>261.08435557212812</v>
      </c>
      <c r="AF12890" s="1">
        <v>261.08435557212812</v>
      </c>
      <c r="AG12890" s="1">
        <v>-181.07794543685</v>
      </c>
      <c r="AH12890" s="5">
        <v>0.13502178850281124</v>
      </c>
    </row>
    <row r="12891" spans="1:34" x14ac:dyDescent="0.2">
      <c r="A12891" s="6">
        <v>2011</v>
      </c>
      <c r="B12891" t="s">
        <v>1812</v>
      </c>
      <c r="C12891" t="s">
        <v>118</v>
      </c>
      <c r="D12891" t="s">
        <v>522</v>
      </c>
      <c r="E12891" s="1" t="s">
        <v>1738</v>
      </c>
      <c r="F12891" s="18">
        <v>-9.3175757378612355E-3</v>
      </c>
      <c r="G12891" s="18">
        <v>-9.9022079410211544E-2</v>
      </c>
      <c r="H12891" s="1">
        <v>-1569680.266652016</v>
      </c>
      <c r="I12891" s="1">
        <v>-1535564.795910791</v>
      </c>
      <c r="J12891" s="1">
        <v>-354.1419424936596</v>
      </c>
      <c r="K12891" s="1">
        <v>-20432.074811983704</v>
      </c>
      <c r="L12891" s="1">
        <v>-4786.9412872390712</v>
      </c>
      <c r="M12891" s="1">
        <v>-64.48370260532883</v>
      </c>
      <c r="N12891" s="1">
        <v>-76.827361911971451</v>
      </c>
      <c r="O12891" s="1">
        <v>-8417.4988577389358</v>
      </c>
      <c r="P12891" s="1">
        <v>16.497222747670261</v>
      </c>
      <c r="Q12891" s="1">
        <v>-687221.68115481059</v>
      </c>
      <c r="R12891" s="1">
        <v>-400913.25474400545</v>
      </c>
      <c r="S12891" s="1">
        <v>-400735.5115723979</v>
      </c>
      <c r="T12891" s="1">
        <v>-5108.0187029959261</v>
      </c>
      <c r="U12891" s="1">
        <v>-5108.0187029959261</v>
      </c>
      <c r="V12891" s="1">
        <v>-64628.259633178968</v>
      </c>
      <c r="W12891" s="1">
        <v>2757.7690509389586</v>
      </c>
      <c r="X12891" s="1">
        <v>-3.9180294398450846</v>
      </c>
      <c r="Y12891" s="1">
        <v>-8417.4988577389358</v>
      </c>
      <c r="Z12891" s="1">
        <v>-76.827361911971451</v>
      </c>
      <c r="AA12891" s="1">
        <v>-0.55098408306190449</v>
      </c>
      <c r="AB12891" s="1">
        <v>-2.1015249194069663E-2</v>
      </c>
      <c r="AC12891" s="1">
        <v>-176.38955118683924</v>
      </c>
      <c r="AD12891" s="1">
        <v>-0.65673421496737583</v>
      </c>
      <c r="AE12891" s="1">
        <v>8.2486113738351303</v>
      </c>
      <c r="AF12891" s="1">
        <v>8.2486113738351303</v>
      </c>
      <c r="AG12891" s="1">
        <v>-63.925881493499006</v>
      </c>
      <c r="AH12891" s="5">
        <v>4.5316374768124756E-3</v>
      </c>
    </row>
    <row r="12892" spans="1:34" x14ac:dyDescent="0.2">
      <c r="A12892" s="4">
        <v>2011</v>
      </c>
      <c r="B12892" t="s">
        <v>1790</v>
      </c>
      <c r="C12892" t="s">
        <v>133</v>
      </c>
      <c r="D12892" t="s">
        <v>1744</v>
      </c>
      <c r="E12892" s="1" t="s">
        <v>1738</v>
      </c>
      <c r="F12892" s="18">
        <v>-8.3013397822743092E-3</v>
      </c>
      <c r="G12892" s="18">
        <v>-0.24859756396724442</v>
      </c>
      <c r="H12892" s="1">
        <v>-77921630.515305325</v>
      </c>
      <c r="I12892" s="1">
        <v>-24575647.856287993</v>
      </c>
      <c r="J12892" s="1">
        <v>-5835.6472609911434</v>
      </c>
      <c r="K12892" s="1">
        <v>-327401.1636951876</v>
      </c>
      <c r="L12892" s="1">
        <v>-76210.774385754732</v>
      </c>
      <c r="M12892" s="1">
        <v>-1070.8985113189729</v>
      </c>
      <c r="N12892" s="1">
        <v>-3179.3839846320284</v>
      </c>
      <c r="O12892" s="1">
        <v>-52933794.058520496</v>
      </c>
      <c r="P12892" s="1">
        <v>1509.2673410402886</v>
      </c>
      <c r="Q12892" s="1">
        <v>-10943682.763124948</v>
      </c>
      <c r="R12892" s="1">
        <v>-6466950.6372542381</v>
      </c>
      <c r="S12892" s="1">
        <v>-6463509.6659222124</v>
      </c>
      <c r="T12892" s="1">
        <v>-81850.2909237969</v>
      </c>
      <c r="U12892" s="1">
        <v>-81850.2909237969</v>
      </c>
      <c r="V12892" s="1">
        <v>-1043630.8879973199</v>
      </c>
      <c r="W12892" s="1">
        <v>99842.58859841837</v>
      </c>
      <c r="X12892" s="1">
        <v>-548.43482330464951</v>
      </c>
      <c r="Y12892" s="1">
        <v>-52933794.058520496</v>
      </c>
      <c r="Z12892" s="1">
        <v>-3179.3839846320284</v>
      </c>
      <c r="AA12892" s="1">
        <v>-46.581505942892207</v>
      </c>
      <c r="AB12892" s="1">
        <v>-5.5287435175813009</v>
      </c>
      <c r="AC12892" s="1">
        <v>-2854.5866600846089</v>
      </c>
      <c r="AD12892" s="1">
        <v>-55.521873821473733</v>
      </c>
      <c r="AE12892" s="1">
        <v>754.63367052014428</v>
      </c>
      <c r="AF12892" s="1">
        <v>754.63367052014428</v>
      </c>
      <c r="AG12892" s="1">
        <v>-1023.738986689198</v>
      </c>
      <c r="AH12892" s="5">
        <v>1.4747173769462661E-2</v>
      </c>
    </row>
    <row r="12893" spans="1:34" x14ac:dyDescent="0.2">
      <c r="A12893" s="4">
        <v>2011</v>
      </c>
      <c r="B12893" t="s">
        <v>1771</v>
      </c>
      <c r="C12893" t="s">
        <v>172</v>
      </c>
      <c r="D12893" t="s">
        <v>1744</v>
      </c>
      <c r="E12893" s="1" t="s">
        <v>1738</v>
      </c>
      <c r="F12893" s="18">
        <v>-8.2930989699695982E-3</v>
      </c>
      <c r="G12893" s="18">
        <v>-4.3973211979316029E-2</v>
      </c>
      <c r="H12893" s="1">
        <v>-7801105.2939910311</v>
      </c>
      <c r="I12893" s="1">
        <v>-4887685.3505605431</v>
      </c>
      <c r="J12893" s="1">
        <v>-1110.6496511787325</v>
      </c>
      <c r="K12893" s="1">
        <v>-57433.553459477349</v>
      </c>
      <c r="L12893" s="1">
        <v>-13039.70443466834</v>
      </c>
      <c r="M12893" s="1">
        <v>-202.97116276831684</v>
      </c>
      <c r="N12893" s="1">
        <v>-17044.288490720031</v>
      </c>
      <c r="O12893" s="1">
        <v>-2825102.876172374</v>
      </c>
      <c r="P12893" s="1">
        <v>514.09994070456287</v>
      </c>
      <c r="Q12893" s="1">
        <v>-1872152.5046567852</v>
      </c>
      <c r="R12893" s="1">
        <v>-1104906.644929783</v>
      </c>
      <c r="S12893" s="1">
        <v>-1103801.9943989962</v>
      </c>
      <c r="T12893" s="1">
        <v>-14358.382724627263</v>
      </c>
      <c r="U12893" s="1">
        <v>-14358.437583696987</v>
      </c>
      <c r="V12893" s="1">
        <v>-178170.73373213189</v>
      </c>
      <c r="W12893" s="1">
        <v>-668955.11620567949</v>
      </c>
      <c r="X12893" s="1">
        <v>-2017.9743283137686</v>
      </c>
      <c r="Y12893" s="1">
        <v>-2825102.876172374</v>
      </c>
      <c r="Z12893" s="1">
        <v>-17044.288490720031</v>
      </c>
      <c r="AA12893" s="1">
        <v>-20.351301352409401</v>
      </c>
      <c r="AB12893" s="1">
        <v>-15.710559469502966</v>
      </c>
      <c r="AC12893" s="1">
        <v>-507.75420314177808</v>
      </c>
      <c r="AD12893" s="1">
        <v>-24.257317639677524</v>
      </c>
      <c r="AE12893" s="1">
        <v>257.04997035228143</v>
      </c>
      <c r="AF12893" s="1">
        <v>256.52376885996892</v>
      </c>
      <c r="AG12893" s="1">
        <v>-181.84112553320372</v>
      </c>
      <c r="AH12893" s="5">
        <v>0.1221522835332586</v>
      </c>
    </row>
    <row r="12894" spans="1:34" x14ac:dyDescent="0.2">
      <c r="A12894" s="6">
        <v>2011</v>
      </c>
      <c r="B12894" t="s">
        <v>1788</v>
      </c>
      <c r="C12894" t="s">
        <v>118</v>
      </c>
      <c r="D12894" t="s">
        <v>1369</v>
      </c>
      <c r="E12894" s="1" t="s">
        <v>1738</v>
      </c>
      <c r="F12894" s="18">
        <v>-8.1121758397750265E-3</v>
      </c>
      <c r="G12894" s="18">
        <v>-3.2009127328373382E-2</v>
      </c>
      <c r="H12894" s="1">
        <v>-1009831.3675497436</v>
      </c>
      <c r="I12894" s="1">
        <v>-930477.05716362724</v>
      </c>
      <c r="J12894" s="1">
        <v>-214.98872775207337</v>
      </c>
      <c r="K12894" s="1">
        <v>-12382.11100300601</v>
      </c>
      <c r="L12894" s="1">
        <v>-2900.5114056716775</v>
      </c>
      <c r="M12894" s="1">
        <v>-39.1499852370723</v>
      </c>
      <c r="N12894" s="1">
        <v>-56.770034032739055</v>
      </c>
      <c r="O12894" s="1">
        <v>-63772.969521395498</v>
      </c>
      <c r="P12894" s="1">
        <v>12.190290978675167</v>
      </c>
      <c r="Q12894" s="1">
        <v>-416408.59896723711</v>
      </c>
      <c r="R12894" s="1">
        <v>-243108.93611583937</v>
      </c>
      <c r="S12894" s="1">
        <v>-243000.94504302519</v>
      </c>
      <c r="T12894" s="1">
        <v>-3095.5277507515025</v>
      </c>
      <c r="U12894" s="1">
        <v>-3095.5277507515025</v>
      </c>
      <c r="V12894" s="1">
        <v>-39192.548903436458</v>
      </c>
      <c r="W12894" s="1">
        <v>2037.7979795222377</v>
      </c>
      <c r="X12894" s="1">
        <v>-2.8951490602545324</v>
      </c>
      <c r="Y12894" s="1">
        <v>-63772.969521395498</v>
      </c>
      <c r="Z12894" s="1">
        <v>-56.770034032739055</v>
      </c>
      <c r="AA12894" s="1">
        <v>-0.40713860750238523</v>
      </c>
      <c r="AB12894" s="1">
        <v>-1.5528795760562548E-2</v>
      </c>
      <c r="AC12894" s="1">
        <v>-106.99084222654183</v>
      </c>
      <c r="AD12894" s="1">
        <v>-0.4852805407646385</v>
      </c>
      <c r="AE12894" s="1">
        <v>6.0951454893375834</v>
      </c>
      <c r="AF12894" s="1">
        <v>6.0951454893375834</v>
      </c>
      <c r="AG12894" s="1">
        <v>-38.737794544659302</v>
      </c>
      <c r="AH12894" s="5">
        <v>5.3974917834927038E-3</v>
      </c>
    </row>
    <row r="12895" spans="1:34" x14ac:dyDescent="0.2">
      <c r="A12895" s="4">
        <v>2011</v>
      </c>
      <c r="B12895" t="s">
        <v>1784</v>
      </c>
      <c r="C12895" t="s">
        <v>118</v>
      </c>
      <c r="D12895" t="s">
        <v>1740</v>
      </c>
      <c r="E12895" s="1" t="s">
        <v>1738</v>
      </c>
      <c r="F12895" s="18">
        <v>-7.6377487672389978E-3</v>
      </c>
      <c r="G12895" s="18">
        <v>-0.10820002332119255</v>
      </c>
      <c r="H12895" s="1">
        <v>-30200398.350885231</v>
      </c>
      <c r="I12895" s="1">
        <v>-29543730.245524161</v>
      </c>
      <c r="J12895" s="1">
        <v>-6826.1708395764081</v>
      </c>
      <c r="K12895" s="1">
        <v>-393146.53638883575</v>
      </c>
      <c r="L12895" s="1">
        <v>-92094.605152017553</v>
      </c>
      <c r="M12895" s="1">
        <v>-1243.0630682531496</v>
      </c>
      <c r="N12895" s="1">
        <v>-1803.2459124781269</v>
      </c>
      <c r="O12895" s="1">
        <v>-161941.69695044495</v>
      </c>
      <c r="P12895" s="1">
        <v>387.21295052488415</v>
      </c>
      <c r="Q12895" s="1">
        <v>-13221456.979887659</v>
      </c>
      <c r="R12895" s="1">
        <v>-7719004.3938182043</v>
      </c>
      <c r="S12895" s="1">
        <v>-7715575.5309133818</v>
      </c>
      <c r="T12895" s="1">
        <v>-98286.634097208938</v>
      </c>
      <c r="U12895" s="1">
        <v>-98286.634097208938</v>
      </c>
      <c r="V12895" s="1">
        <v>-1244411.2912629298</v>
      </c>
      <c r="W12895" s="1">
        <v>64728.706607970409</v>
      </c>
      <c r="X12895" s="1">
        <v>-91.961644868983853</v>
      </c>
      <c r="Y12895" s="1">
        <v>-161941.69695044495</v>
      </c>
      <c r="Z12895" s="1">
        <v>-1803.2459124781269</v>
      </c>
      <c r="AA12895" s="1">
        <v>-12.932369027070145</v>
      </c>
      <c r="AB12895" s="1">
        <v>-0.4932573664619137</v>
      </c>
      <c r="AC12895" s="1">
        <v>-3397.0915354834624</v>
      </c>
      <c r="AD12895" s="1">
        <v>-15.414472907209358</v>
      </c>
      <c r="AE12895" s="1">
        <v>193.60647526244207</v>
      </c>
      <c r="AF12895" s="1">
        <v>193.60647526244207</v>
      </c>
      <c r="AG12895" s="1">
        <v>-1229.9702245739186</v>
      </c>
      <c r="AH12895" s="5">
        <v>5.5185104598225116E-3</v>
      </c>
    </row>
    <row r="12896" spans="1:34" x14ac:dyDescent="0.2">
      <c r="A12896" s="4">
        <v>2011</v>
      </c>
      <c r="B12896" t="s">
        <v>1779</v>
      </c>
      <c r="C12896" t="s">
        <v>145</v>
      </c>
      <c r="D12896" t="s">
        <v>1369</v>
      </c>
      <c r="E12896" s="1" t="s">
        <v>1738</v>
      </c>
      <c r="F12896" s="18">
        <v>-7.0470024398720157E-3</v>
      </c>
      <c r="G12896" s="18">
        <v>-1.7551365291797284E-2</v>
      </c>
      <c r="H12896" s="1">
        <v>-3000858.7756113093</v>
      </c>
      <c r="I12896" s="1">
        <v>-2120061.0782067287</v>
      </c>
      <c r="J12896" s="1">
        <v>-491.46513680764508</v>
      </c>
      <c r="K12896" s="1">
        <v>-28016.561625587583</v>
      </c>
      <c r="L12896" s="1">
        <v>-6553.0647105732405</v>
      </c>
      <c r="M12896" s="1">
        <v>-89.631330098543629</v>
      </c>
      <c r="N12896" s="1">
        <v>-438.07684061374346</v>
      </c>
      <c r="O12896" s="1">
        <v>-845262.2968814302</v>
      </c>
      <c r="P12896" s="1">
        <v>53.399120530948238</v>
      </c>
      <c r="Q12896" s="1">
        <v>-940812.81836509285</v>
      </c>
      <c r="R12896" s="1">
        <v>-550270.07691664633</v>
      </c>
      <c r="S12896" s="1">
        <v>-550013.99045838951</v>
      </c>
      <c r="T12896" s="1">
        <v>-7004.1404063968957</v>
      </c>
      <c r="U12896" s="1">
        <v>-7004.1404063968957</v>
      </c>
      <c r="V12896" s="1">
        <v>-88723.707910847879</v>
      </c>
      <c r="W12896" s="1">
        <v>-10926.232808872604</v>
      </c>
      <c r="X12896" s="1">
        <v>-121.58843730165412</v>
      </c>
      <c r="Y12896" s="1">
        <v>-845262.2968814302</v>
      </c>
      <c r="Z12896" s="1">
        <v>-438.07684061374346</v>
      </c>
      <c r="AA12896" s="1">
        <v>-1.5556296646698837</v>
      </c>
      <c r="AB12896" s="1">
        <v>-0.51719729961531535</v>
      </c>
      <c r="AC12896" s="1">
        <v>-243.12187490850482</v>
      </c>
      <c r="AD12896" s="1">
        <v>-1.854200979689925</v>
      </c>
      <c r="AE12896" s="1">
        <v>26.699560265474119</v>
      </c>
      <c r="AF12896" s="1">
        <v>26.699560265474119</v>
      </c>
      <c r="AG12896" s="1">
        <v>-88.056397000078576</v>
      </c>
      <c r="AH12896" s="5">
        <v>1.2585234426856407E-2</v>
      </c>
    </row>
    <row r="12897" spans="1:34" x14ac:dyDescent="0.2">
      <c r="A12897" s="6">
        <v>2011</v>
      </c>
      <c r="B12897" t="s">
        <v>2321</v>
      </c>
      <c r="C12897" t="s">
        <v>238</v>
      </c>
      <c r="D12897" t="s">
        <v>1737</v>
      </c>
      <c r="E12897" s="1" t="s">
        <v>1738</v>
      </c>
      <c r="F12897" s="18">
        <v>-5.5928770365554778E-3</v>
      </c>
      <c r="G12897" s="18">
        <v>-1.7705212230648016E-2</v>
      </c>
      <c r="H12897" s="1">
        <v>-7532302.4044305021</v>
      </c>
      <c r="I12897" s="1">
        <v>-7367533.6196191767</v>
      </c>
      <c r="J12897" s="1">
        <v>-1842.6492009977953</v>
      </c>
      <c r="K12897" s="1">
        <v>-94500.020068686063</v>
      </c>
      <c r="L12897" s="1">
        <v>-21821.898204473866</v>
      </c>
      <c r="M12897" s="1">
        <v>-321.18352999466208</v>
      </c>
      <c r="N12897" s="1">
        <v>-8501.2087823259681</v>
      </c>
      <c r="O12897" s="1">
        <v>-38371.568326994071</v>
      </c>
      <c r="P12897" s="1">
        <v>589.74330214670897</v>
      </c>
      <c r="Q12897" s="1">
        <v>-3134625.6053664256</v>
      </c>
      <c r="R12897" s="1">
        <v>-1884596.8111780747</v>
      </c>
      <c r="S12897" s="1">
        <v>-1883240.2148581881</v>
      </c>
      <c r="T12897" s="1">
        <v>-23625.005017171516</v>
      </c>
      <c r="U12897" s="1">
        <v>-23625.005017171516</v>
      </c>
      <c r="V12897" s="1">
        <v>-304562.72539823921</v>
      </c>
      <c r="W12897" s="1">
        <v>-228378.48875110265</v>
      </c>
      <c r="X12897" s="1">
        <v>-2126.5393425461557</v>
      </c>
      <c r="Y12897" s="1">
        <v>-38371.568326994071</v>
      </c>
      <c r="Z12897" s="1">
        <v>-8501.2087823259681</v>
      </c>
      <c r="AA12897" s="1">
        <v>-23.070391682036643</v>
      </c>
      <c r="AB12897" s="1">
        <v>-7.0648721646324084</v>
      </c>
      <c r="AC12897" s="1">
        <v>-883.51528540893048</v>
      </c>
      <c r="AD12897" s="1">
        <v>-27.498281776299418</v>
      </c>
      <c r="AE12897" s="1">
        <v>294.87165107335449</v>
      </c>
      <c r="AF12897" s="1">
        <v>294.87165107335449</v>
      </c>
      <c r="AG12897" s="1">
        <v>-297.82686337934467</v>
      </c>
      <c r="AH12897" s="5">
        <v>7.5842809957334403E-2</v>
      </c>
    </row>
    <row r="12898" spans="1:34" x14ac:dyDescent="0.2">
      <c r="A12898" s="4">
        <v>2011</v>
      </c>
      <c r="B12898" t="s">
        <v>2850</v>
      </c>
      <c r="C12898" t="s">
        <v>185</v>
      </c>
      <c r="D12898" t="s">
        <v>1802</v>
      </c>
      <c r="E12898" s="1" t="s">
        <v>1738</v>
      </c>
      <c r="F12898" s="18">
        <v>-4.2885648221602677E-3</v>
      </c>
      <c r="G12898" s="18">
        <v>-2.5760955589752554E-2</v>
      </c>
      <c r="H12898" s="1">
        <v>-1226220.2519297726</v>
      </c>
      <c r="I12898" s="1">
        <v>-1200323.2626849322</v>
      </c>
      <c r="J12898" s="1">
        <v>-277.07794018263951</v>
      </c>
      <c r="K12898" s="1">
        <v>-15256.8668061586</v>
      </c>
      <c r="L12898" s="1">
        <v>-3094.1415051058184</v>
      </c>
      <c r="M12898" s="1">
        <v>-54.109910999916238</v>
      </c>
      <c r="N12898" s="1">
        <v>-2084.3354353506161</v>
      </c>
      <c r="O12898" s="1">
        <v>-5440.0434848504246</v>
      </c>
      <c r="P12898" s="1">
        <v>309.58583780737649</v>
      </c>
      <c r="Q12898" s="1">
        <v>-444250.07379826228</v>
      </c>
      <c r="R12898" s="1">
        <v>-260941.48070852249</v>
      </c>
      <c r="S12898" s="1">
        <v>-260039.2141949331</v>
      </c>
      <c r="T12898" s="1">
        <v>-3814.2167015396499</v>
      </c>
      <c r="U12898" s="1">
        <v>-3814.2167015396499</v>
      </c>
      <c r="V12898" s="1">
        <v>-41928.904462029466</v>
      </c>
      <c r="W12898" s="1">
        <v>-203533.19902640767</v>
      </c>
      <c r="X12898" s="1">
        <v>-494.825040116759</v>
      </c>
      <c r="Y12898" s="1">
        <v>-5440.0434848504246</v>
      </c>
      <c r="Z12898" s="1">
        <v>-2084.3354353506161</v>
      </c>
      <c r="AA12898" s="1">
        <v>-8.5843015795508553</v>
      </c>
      <c r="AB12898" s="1">
        <v>-6.6413341257902481</v>
      </c>
      <c r="AC12898" s="1">
        <v>-118.45160663983592</v>
      </c>
      <c r="AD12898" s="1">
        <v>-10.231882793347655</v>
      </c>
      <c r="AE12898" s="1">
        <v>154.79291890368825</v>
      </c>
      <c r="AF12898" s="1">
        <v>154.79291890368825</v>
      </c>
      <c r="AG12898" s="1">
        <v>-45.419088889816209</v>
      </c>
      <c r="AH12898" s="5">
        <v>0.21280965855136685</v>
      </c>
    </row>
    <row r="12899" spans="1:34" x14ac:dyDescent="0.2">
      <c r="A12899" s="4">
        <v>2011</v>
      </c>
      <c r="B12899" t="s">
        <v>1794</v>
      </c>
      <c r="C12899" t="s">
        <v>166</v>
      </c>
      <c r="D12899" t="s">
        <v>1744</v>
      </c>
      <c r="E12899" s="1" t="s">
        <v>1738</v>
      </c>
      <c r="F12899" s="18">
        <v>-3.8053641103773057E-3</v>
      </c>
      <c r="G12899" s="18">
        <v>-1.2723539595443289E-2</v>
      </c>
      <c r="H12899" s="1">
        <v>-5753467.0302824816</v>
      </c>
      <c r="I12899" s="1">
        <v>-5146143.1977252197</v>
      </c>
      <c r="J12899" s="1">
        <v>-1165.4437501756927</v>
      </c>
      <c r="K12899" s="1">
        <v>-56273.162889196006</v>
      </c>
      <c r="L12899" s="1">
        <v>-12509.289925317342</v>
      </c>
      <c r="M12899" s="1">
        <v>-213.44906017353915</v>
      </c>
      <c r="N12899" s="1">
        <v>-27395.106671496171</v>
      </c>
      <c r="O12899" s="1">
        <v>-510593.68772002158</v>
      </c>
      <c r="P12899" s="1">
        <v>826.30745912799239</v>
      </c>
      <c r="Q12899" s="1">
        <v>-1796177.0897918663</v>
      </c>
      <c r="R12899" s="1">
        <v>-1070744.9775895805</v>
      </c>
      <c r="S12899" s="1">
        <v>-1069279.330252425</v>
      </c>
      <c r="T12899" s="1">
        <v>-14068.281656796891</v>
      </c>
      <c r="U12899" s="1">
        <v>-14068.369831206039</v>
      </c>
      <c r="V12899" s="1">
        <v>-172734.91646069658</v>
      </c>
      <c r="W12899" s="1">
        <v>-1075204.5635038135</v>
      </c>
      <c r="X12899" s="1">
        <v>-3243.4690374195329</v>
      </c>
      <c r="Y12899" s="1">
        <v>-510593.68772002158</v>
      </c>
      <c r="Z12899" s="1">
        <v>-27395.106671496167</v>
      </c>
      <c r="AA12899" s="1">
        <v>-32.710433865078706</v>
      </c>
      <c r="AB12899" s="1">
        <v>-25.251417961521263</v>
      </c>
      <c r="AC12899" s="1">
        <v>-506.26211103898669</v>
      </c>
      <c r="AD12899" s="1">
        <v>-38.988533001253984</v>
      </c>
      <c r="AE12899" s="1">
        <v>413.15372956399619</v>
      </c>
      <c r="AF12899" s="1">
        <v>412.30797140750587</v>
      </c>
      <c r="AG12899" s="1">
        <v>-179.48697226686141</v>
      </c>
      <c r="AH12899" s="5">
        <v>0.21440409576188135</v>
      </c>
    </row>
    <row r="12900" spans="1:34" x14ac:dyDescent="0.2">
      <c r="A12900" s="4">
        <v>2011</v>
      </c>
      <c r="B12900" t="s">
        <v>2328</v>
      </c>
      <c r="C12900" t="s">
        <v>145</v>
      </c>
      <c r="D12900" t="s">
        <v>1369</v>
      </c>
      <c r="E12900" s="1" t="s">
        <v>1738</v>
      </c>
      <c r="F12900" s="18">
        <v>-3.6549257529269259E-3</v>
      </c>
      <c r="G12900" s="18">
        <v>-1.2187589756525277E-2</v>
      </c>
      <c r="H12900" s="1">
        <v>-961882.74214758514</v>
      </c>
      <c r="I12900" s="1">
        <v>-449106.40550026414</v>
      </c>
      <c r="J12900" s="1">
        <v>-106.80524731930022</v>
      </c>
      <c r="K12900" s="1">
        <v>-5862.0085042057835</v>
      </c>
      <c r="L12900" s="1">
        <v>-1364.8499047446701</v>
      </c>
      <c r="M12900" s="1">
        <v>-19.552543038695564</v>
      </c>
      <c r="N12900" s="1">
        <v>-270.74019200657528</v>
      </c>
      <c r="O12900" s="1">
        <v>-505185.38197352487</v>
      </c>
      <c r="P12900" s="1">
        <v>33.001717518955331</v>
      </c>
      <c r="Q12900" s="1">
        <v>-195992.75957570111</v>
      </c>
      <c r="R12900" s="1">
        <v>-115987.22250395817</v>
      </c>
      <c r="S12900" s="1">
        <v>-115927.4209706394</v>
      </c>
      <c r="T12900" s="1">
        <v>-1465.5021260514459</v>
      </c>
      <c r="U12900" s="1">
        <v>-1465.5021260514459</v>
      </c>
      <c r="V12900" s="1">
        <v>-18720.646001238783</v>
      </c>
      <c r="W12900" s="1">
        <v>-6752.6289781453206</v>
      </c>
      <c r="X12900" s="1">
        <v>-75.144070192594739</v>
      </c>
      <c r="Y12900" s="1">
        <v>-505185.38197352487</v>
      </c>
      <c r="Z12900" s="1">
        <v>-270.74019200657528</v>
      </c>
      <c r="AA12900" s="1">
        <v>-0.96141004284497111</v>
      </c>
      <c r="AB12900" s="1">
        <v>-0.31963820777870133</v>
      </c>
      <c r="AC12900" s="1">
        <v>-51.789163205538017</v>
      </c>
      <c r="AD12900" s="1">
        <v>-1.1459330480851746</v>
      </c>
      <c r="AE12900" s="1">
        <v>16.500858759477666</v>
      </c>
      <c r="AF12900" s="1">
        <v>16.500858759477666</v>
      </c>
      <c r="AG12900" s="1">
        <v>-18.57920309020945</v>
      </c>
      <c r="AH12900" s="5">
        <v>2.9535244456619036E-2</v>
      </c>
    </row>
    <row r="12901" spans="1:34" x14ac:dyDescent="0.2">
      <c r="A12901" s="4">
        <v>2011</v>
      </c>
      <c r="B12901" t="s">
        <v>1821</v>
      </c>
      <c r="C12901" t="s">
        <v>118</v>
      </c>
      <c r="D12901" t="s">
        <v>1369</v>
      </c>
      <c r="E12901" s="1" t="s">
        <v>1738</v>
      </c>
      <c r="F12901" s="18">
        <v>-2.8703652653848302E-3</v>
      </c>
      <c r="G12901" s="18">
        <v>-1.9880588670390675E-2</v>
      </c>
      <c r="H12901" s="1">
        <v>-48381.885315760213</v>
      </c>
      <c r="I12901" s="1">
        <v>-47325.576768305422</v>
      </c>
      <c r="J12901" s="1">
        <v>-11.120737552784432</v>
      </c>
      <c r="K12901" s="1">
        <v>-630.37299872903327</v>
      </c>
      <c r="L12901" s="1">
        <v>-147.45869604950818</v>
      </c>
      <c r="M12901" s="1">
        <v>-2.0269448833958443</v>
      </c>
      <c r="N12901" s="1">
        <v>-7.6869361814802675</v>
      </c>
      <c r="O12901" s="1">
        <v>-259.29285820182963</v>
      </c>
      <c r="P12901" s="1">
        <v>1.6506241432356856</v>
      </c>
      <c r="Q12901" s="1">
        <v>-21172.603709833602</v>
      </c>
      <c r="R12901" s="1">
        <v>-12447.194006661026</v>
      </c>
      <c r="S12901" s="1">
        <v>-12441.566381100778</v>
      </c>
      <c r="T12901" s="1">
        <v>-157.59324968225832</v>
      </c>
      <c r="U12901" s="1">
        <v>-157.59324968225832</v>
      </c>
      <c r="V12901" s="1">
        <v>-2007.954935630346</v>
      </c>
      <c r="W12901" s="1">
        <v>275.92766652743711</v>
      </c>
      <c r="X12901" s="1">
        <v>-0.39201713441311115</v>
      </c>
      <c r="Y12901" s="1">
        <v>-259.29285820182963</v>
      </c>
      <c r="Z12901" s="1">
        <v>-7.6869361814802675</v>
      </c>
      <c r="AA12901" s="1">
        <v>-5.5128529447115035E-2</v>
      </c>
      <c r="AB12901" s="1">
        <v>-2.1026737788785907E-3</v>
      </c>
      <c r="AC12901" s="1">
        <v>-5.4921895185917249</v>
      </c>
      <c r="AD12901" s="1">
        <v>-6.5709323774946968E-2</v>
      </c>
      <c r="AE12901" s="1">
        <v>0.82531207161784281</v>
      </c>
      <c r="AF12901" s="1">
        <v>0.82531207161784281</v>
      </c>
      <c r="AG12901" s="1">
        <v>-1.9711322773059552</v>
      </c>
      <c r="AH12901" s="5">
        <v>1.4448147466471536E-2</v>
      </c>
    </row>
    <row r="12902" spans="1:34" x14ac:dyDescent="0.2">
      <c r="A12902" s="6">
        <v>2011</v>
      </c>
      <c r="B12902" t="s">
        <v>1796</v>
      </c>
      <c r="C12902" t="s">
        <v>193</v>
      </c>
      <c r="D12902" t="s">
        <v>1744</v>
      </c>
      <c r="E12902" s="1" t="s">
        <v>1738</v>
      </c>
      <c r="F12902" s="18">
        <v>-2.5688388489480476E-3</v>
      </c>
      <c r="G12902" s="18">
        <v>-3.8968755132155676E-2</v>
      </c>
      <c r="H12902" s="1">
        <v>-46925346.00309895</v>
      </c>
      <c r="I12902" s="1">
        <v>-43106987.966908514</v>
      </c>
      <c r="J12902" s="1">
        <v>-10264.003561271144</v>
      </c>
      <c r="K12902" s="1">
        <v>-573836.91528837977</v>
      </c>
      <c r="L12902" s="1">
        <v>-133831.57568755953</v>
      </c>
      <c r="M12902" s="1">
        <v>-1874.8211955818954</v>
      </c>
      <c r="N12902" s="1">
        <v>-8513.1676669387689</v>
      </c>
      <c r="O12902" s="1">
        <v>-3092482.716376442</v>
      </c>
      <c r="P12902" s="1">
        <v>2445.1635857486567</v>
      </c>
      <c r="Q12902" s="1">
        <v>-19218032.081596501</v>
      </c>
      <c r="R12902" s="1">
        <v>-11359435.252383254</v>
      </c>
      <c r="S12902" s="1">
        <v>-11353807.704450592</v>
      </c>
      <c r="T12902" s="1">
        <v>-143459.22882209494</v>
      </c>
      <c r="U12902" s="1">
        <v>-143459.22882209494</v>
      </c>
      <c r="V12902" s="1">
        <v>-1833307.024156213</v>
      </c>
      <c r="W12902" s="1">
        <v>232729.05986248003</v>
      </c>
      <c r="X12902" s="1">
        <v>-1020.8442054664978</v>
      </c>
      <c r="Y12902" s="1">
        <v>-3092482.716376442</v>
      </c>
      <c r="Z12902" s="1">
        <v>-8513.1676669387689</v>
      </c>
      <c r="AA12902" s="1">
        <v>-77.708271340335827</v>
      </c>
      <c r="AB12902" s="1">
        <v>-7.6898172696797555</v>
      </c>
      <c r="AC12902" s="1">
        <v>-5028.80853238707</v>
      </c>
      <c r="AD12902" s="1">
        <v>-92.622785564993393</v>
      </c>
      <c r="AE12902" s="1">
        <v>1222.5817928743284</v>
      </c>
      <c r="AF12902" s="1">
        <v>1222.5817928743284</v>
      </c>
      <c r="AG12902" s="1">
        <v>-1796.1486610205482</v>
      </c>
      <c r="AH12902" s="5">
        <v>2.3708745408158576E-2</v>
      </c>
    </row>
    <row r="12903" spans="1:34" x14ac:dyDescent="0.2">
      <c r="A12903" s="4">
        <v>2011</v>
      </c>
      <c r="B12903" t="s">
        <v>1786</v>
      </c>
      <c r="C12903" t="s">
        <v>193</v>
      </c>
      <c r="D12903" t="s">
        <v>1744</v>
      </c>
      <c r="E12903" s="1" t="s">
        <v>1738</v>
      </c>
      <c r="F12903" s="18">
        <v>-2.5525359662888166E-3</v>
      </c>
      <c r="G12903" s="18">
        <v>-1.8769315883103332E-2</v>
      </c>
      <c r="H12903" s="1">
        <v>-32797173.324754294</v>
      </c>
      <c r="I12903" s="1">
        <v>-30652756.161440976</v>
      </c>
      <c r="J12903" s="1">
        <v>-7295.4587238615259</v>
      </c>
      <c r="K12903" s="1">
        <v>-408043.06768942758</v>
      </c>
      <c r="L12903" s="1">
        <v>-95170.157370034489</v>
      </c>
      <c r="M12903" s="1">
        <v>-1332.5372608549696</v>
      </c>
      <c r="N12903" s="1">
        <v>-5988.0457342207255</v>
      </c>
      <c r="O12903" s="1">
        <v>-1628307.791167788</v>
      </c>
      <c r="P12903" s="1">
        <v>1719.8946328727827</v>
      </c>
      <c r="Q12903" s="1">
        <v>-13666256.958720144</v>
      </c>
      <c r="R12903" s="1">
        <v>-8076438.4068343081</v>
      </c>
      <c r="S12903" s="1">
        <v>-8072442.1170847705</v>
      </c>
      <c r="T12903" s="1">
        <v>-102010.7669223569</v>
      </c>
      <c r="U12903" s="1">
        <v>-102010.7669223569</v>
      </c>
      <c r="V12903" s="1">
        <v>-1303441.1945224605</v>
      </c>
      <c r="W12903" s="1">
        <v>163698.43854371569</v>
      </c>
      <c r="X12903" s="1">
        <v>-718.0478558630009</v>
      </c>
      <c r="Y12903" s="1">
        <v>-1628307.791167788</v>
      </c>
      <c r="Z12903" s="1">
        <v>-5988.0457342207255</v>
      </c>
      <c r="AA12903" s="1">
        <v>-54.658935535858923</v>
      </c>
      <c r="AB12903" s="1">
        <v>-5.4089123226678639</v>
      </c>
      <c r="AC12903" s="1">
        <v>-3575.1446421002629</v>
      </c>
      <c r="AD12903" s="1">
        <v>-65.149600911541512</v>
      </c>
      <c r="AE12903" s="1">
        <v>859.94731643639136</v>
      </c>
      <c r="AF12903" s="1">
        <v>859.94731643639136</v>
      </c>
      <c r="AG12903" s="1">
        <v>-1277.2000757540673</v>
      </c>
      <c r="AH12903" s="5">
        <v>2.3607320733925821E-2</v>
      </c>
    </row>
    <row r="12904" spans="1:34" x14ac:dyDescent="0.2">
      <c r="A12904" s="4">
        <v>2011</v>
      </c>
      <c r="B12904" t="s">
        <v>1781</v>
      </c>
      <c r="C12904" t="s">
        <v>118</v>
      </c>
      <c r="D12904" t="s">
        <v>1740</v>
      </c>
      <c r="E12904" s="1" t="s">
        <v>1738</v>
      </c>
      <c r="F12904" s="18">
        <v>-2.4539932815635388E-3</v>
      </c>
      <c r="G12904" s="18">
        <v>-4.3190281755518284E-2</v>
      </c>
      <c r="H12904" s="1">
        <v>-17720213.446686171</v>
      </c>
      <c r="I12904" s="1">
        <v>-16992931.64785089</v>
      </c>
      <c r="J12904" s="1">
        <v>-4013.7232836296994</v>
      </c>
      <c r="K12904" s="1">
        <v>-226411.01080931909</v>
      </c>
      <c r="L12904" s="1">
        <v>-52939.84106346692</v>
      </c>
      <c r="M12904" s="1">
        <v>-731.76971280745681</v>
      </c>
      <c r="N12904" s="1">
        <v>-3293.087217599485</v>
      </c>
      <c r="O12904" s="1">
        <v>-440599.4949382596</v>
      </c>
      <c r="P12904" s="1">
        <v>707.12818980419843</v>
      </c>
      <c r="Q12904" s="1">
        <v>-7601594.4708331833</v>
      </c>
      <c r="R12904" s="1">
        <v>-4478481.619277955</v>
      </c>
      <c r="S12904" s="1">
        <v>-4476445.9447970614</v>
      </c>
      <c r="T12904" s="1">
        <v>-56602.752702329773</v>
      </c>
      <c r="U12904" s="1">
        <v>-56602.752702329773</v>
      </c>
      <c r="V12904" s="1">
        <v>-722601.87833049975</v>
      </c>
      <c r="W12904" s="1">
        <v>118207.54721663079</v>
      </c>
      <c r="X12904" s="1">
        <v>-167.9403320045775</v>
      </c>
      <c r="Y12904" s="1">
        <v>-440599.4949382596</v>
      </c>
      <c r="Z12904" s="1">
        <v>-3293.087217599485</v>
      </c>
      <c r="AA12904" s="1">
        <v>-23.617088962535359</v>
      </c>
      <c r="AB12904" s="1">
        <v>-0.90078647468012263</v>
      </c>
      <c r="AC12904" s="1">
        <v>-1977.6536144463983</v>
      </c>
      <c r="AD12904" s="1">
        <v>-28.149906424579473</v>
      </c>
      <c r="AE12904" s="1">
        <v>353.56409490209921</v>
      </c>
      <c r="AF12904" s="1">
        <v>353.56409490209921</v>
      </c>
      <c r="AG12904" s="1">
        <v>-707.85956507677315</v>
      </c>
      <c r="AH12904" s="5">
        <v>1.7033313883222431E-2</v>
      </c>
    </row>
    <row r="12905" spans="1:34" x14ac:dyDescent="0.2">
      <c r="A12905" s="6">
        <v>2011</v>
      </c>
      <c r="B12905" t="s">
        <v>1808</v>
      </c>
      <c r="C12905" t="s">
        <v>118</v>
      </c>
      <c r="D12905" t="s">
        <v>1740</v>
      </c>
      <c r="E12905" s="1" t="s">
        <v>1738</v>
      </c>
      <c r="F12905" s="18">
        <v>-2.4321614483701695E-3</v>
      </c>
      <c r="G12905" s="18">
        <v>-3.5490949419512925E-2</v>
      </c>
      <c r="H12905" s="1">
        <v>-1998429.8579474837</v>
      </c>
      <c r="I12905" s="1">
        <v>-1954747.3212785334</v>
      </c>
      <c r="J12905" s="1">
        <v>-461.55170710258869</v>
      </c>
      <c r="K12905" s="1">
        <v>-26044.219087693102</v>
      </c>
      <c r="L12905" s="1">
        <v>-6089.8832669287103</v>
      </c>
      <c r="M12905" s="1">
        <v>-84.147162629336066</v>
      </c>
      <c r="N12905" s="1">
        <v>-374.7176615911294</v>
      </c>
      <c r="O12905" s="1">
        <v>-10708.481312884751</v>
      </c>
      <c r="P12905" s="1">
        <v>80.463529879342659</v>
      </c>
      <c r="Q12905" s="1">
        <v>-874439.60036589834</v>
      </c>
      <c r="R12905" s="1">
        <v>-515102.80557565764</v>
      </c>
      <c r="S12905" s="1">
        <v>-514868.7511330588</v>
      </c>
      <c r="T12905" s="1">
        <v>-6511.0547719232754</v>
      </c>
      <c r="U12905" s="1">
        <v>-6511.0547719232754</v>
      </c>
      <c r="V12905" s="1">
        <v>-83110.613025653816</v>
      </c>
      <c r="W12905" s="1">
        <v>13450.738698541851</v>
      </c>
      <c r="X12905" s="1">
        <v>-19.109791006831134</v>
      </c>
      <c r="Y12905" s="1">
        <v>-10708.481312884751</v>
      </c>
      <c r="Z12905" s="1">
        <v>-374.7176615911294</v>
      </c>
      <c r="AA12905" s="1">
        <v>-2.6873689534654939</v>
      </c>
      <c r="AB12905" s="1">
        <v>-0.10249974540033738</v>
      </c>
      <c r="AC12905" s="1">
        <v>-227.45229635648246</v>
      </c>
      <c r="AD12905" s="1">
        <v>-3.2031544907324845</v>
      </c>
      <c r="AE12905" s="1">
        <v>40.231764939671329</v>
      </c>
      <c r="AF12905" s="1">
        <v>40.231764939671329</v>
      </c>
      <c r="AG12905" s="1">
        <v>-81.426446761849476</v>
      </c>
      <c r="AH12905" s="5">
        <v>1.6972526042017481E-2</v>
      </c>
    </row>
    <row r="12906" spans="1:34" x14ac:dyDescent="0.2">
      <c r="A12906" s="6">
        <v>2011</v>
      </c>
      <c r="B12906" t="s">
        <v>1777</v>
      </c>
      <c r="C12906" t="s">
        <v>230</v>
      </c>
      <c r="D12906" t="s">
        <v>1744</v>
      </c>
      <c r="E12906" s="1" t="s">
        <v>1738</v>
      </c>
      <c r="F12906" s="18">
        <v>-2.3089171412543925E-3</v>
      </c>
      <c r="G12906" s="18">
        <v>-1.7025558803795901E-2</v>
      </c>
      <c r="H12906" s="1">
        <v>-5777742.7786603412</v>
      </c>
      <c r="I12906" s="1">
        <v>-5649835.6765110102</v>
      </c>
      <c r="J12906" s="1">
        <v>-1585.2262700940537</v>
      </c>
      <c r="K12906" s="1">
        <v>-68664.331870362628</v>
      </c>
      <c r="L12906" s="1">
        <v>-15478.73562256751</v>
      </c>
      <c r="M12906" s="1">
        <v>-262.16523589555186</v>
      </c>
      <c r="N12906" s="1">
        <v>-15795.67033790329</v>
      </c>
      <c r="O12906" s="1">
        <v>-27216.74531065633</v>
      </c>
      <c r="P12906" s="1">
        <v>1095.7724981490428</v>
      </c>
      <c r="Q12906" s="1">
        <v>-2225805.2281767614</v>
      </c>
      <c r="R12906" s="1">
        <v>-1409599.4075464692</v>
      </c>
      <c r="S12906" s="1">
        <v>-1407998.0378259877</v>
      </c>
      <c r="T12906" s="1">
        <v>-17166.082967590657</v>
      </c>
      <c r="U12906" s="1">
        <v>-17166.082967590657</v>
      </c>
      <c r="V12906" s="1">
        <v>-228753.23100362957</v>
      </c>
      <c r="W12906" s="1">
        <v>-424338.6338282557</v>
      </c>
      <c r="X12906" s="1">
        <v>-3951.2162653003647</v>
      </c>
      <c r="Y12906" s="1">
        <v>-27216.74531065633</v>
      </c>
      <c r="Z12906" s="1">
        <v>-15795.67033790329</v>
      </c>
      <c r="AA12906" s="1">
        <v>-42.865939527725857</v>
      </c>
      <c r="AB12906" s="1">
        <v>-13.126885193546558</v>
      </c>
      <c r="AC12906" s="1">
        <v>-722.36153999096086</v>
      </c>
      <c r="AD12906" s="1">
        <v>-51.093180383973355</v>
      </c>
      <c r="AE12906" s="1">
        <v>547.8862490745214</v>
      </c>
      <c r="AF12906" s="1">
        <v>547.8862490745214</v>
      </c>
      <c r="AG12906" s="1">
        <v>-218.76738324959879</v>
      </c>
      <c r="AH12906" s="5">
        <v>0.16875576129029621</v>
      </c>
    </row>
    <row r="12907" spans="1:34" x14ac:dyDescent="0.2">
      <c r="A12907" s="6">
        <v>2011</v>
      </c>
      <c r="B12907" t="s">
        <v>1818</v>
      </c>
      <c r="C12907" t="s">
        <v>193</v>
      </c>
      <c r="D12907" t="s">
        <v>1744</v>
      </c>
      <c r="E12907" s="1" t="s">
        <v>1738</v>
      </c>
      <c r="F12907" s="18">
        <v>-2.0700871995989142E-3</v>
      </c>
      <c r="G12907" s="18">
        <v>-3.9896005000049077E-2</v>
      </c>
      <c r="H12907" s="1">
        <v>-45480507.666808657</v>
      </c>
      <c r="I12907" s="1">
        <v>-41401839.896315373</v>
      </c>
      <c r="J12907" s="1">
        <v>-9848.5742439238056</v>
      </c>
      <c r="K12907" s="1">
        <v>-558081.93906524184</v>
      </c>
      <c r="L12907" s="1">
        <v>-127381.97384002671</v>
      </c>
      <c r="M12907" s="1">
        <v>-1806.6488780310538</v>
      </c>
      <c r="N12907" s="1">
        <v>-10238.992566863872</v>
      </c>
      <c r="O12907" s="1">
        <v>-3374250.4992579012</v>
      </c>
      <c r="P12907" s="1">
        <v>2940.8573587097399</v>
      </c>
      <c r="Q12907" s="1">
        <v>-18292355.826783933</v>
      </c>
      <c r="R12907" s="1">
        <v>-10830497.945333861</v>
      </c>
      <c r="S12907" s="1">
        <v>-10819749.333020283</v>
      </c>
      <c r="T12907" s="1">
        <v>-139520.48476631046</v>
      </c>
      <c r="U12907" s="1">
        <v>-139520.48476631046</v>
      </c>
      <c r="V12907" s="1">
        <v>-1747215.9878687705</v>
      </c>
      <c r="W12907" s="1">
        <v>-122144.8685761051</v>
      </c>
      <c r="X12907" s="1">
        <v>-1227.7940057835237</v>
      </c>
      <c r="Y12907" s="1">
        <v>-3374250.4992579012</v>
      </c>
      <c r="Z12907" s="1">
        <v>-10238.992566863872</v>
      </c>
      <c r="AA12907" s="1">
        <v>-93.461616611581093</v>
      </c>
      <c r="AB12907" s="1">
        <v>-9.257557474640123</v>
      </c>
      <c r="AC12907" s="1">
        <v>-4800.1608649958353</v>
      </c>
      <c r="AD12907" s="1">
        <v>-111.39966344198807</v>
      </c>
      <c r="AE12907" s="1">
        <v>1470.4286793548699</v>
      </c>
      <c r="AF12907" s="1">
        <v>1470.4286793548699</v>
      </c>
      <c r="AG12907" s="1">
        <v>-1712.0275187315917</v>
      </c>
      <c r="AH12907" s="5">
        <v>2.8709317843752774E-2</v>
      </c>
    </row>
    <row r="12908" spans="1:34" x14ac:dyDescent="0.2">
      <c r="A12908" s="4">
        <v>2011</v>
      </c>
      <c r="B12908" t="s">
        <v>1817</v>
      </c>
      <c r="C12908" t="s">
        <v>118</v>
      </c>
      <c r="D12908" t="s">
        <v>1740</v>
      </c>
      <c r="E12908" s="1" t="s">
        <v>1738</v>
      </c>
      <c r="F12908" s="18">
        <v>-1.8287104653269969E-3</v>
      </c>
      <c r="G12908" s="18">
        <v>-3.4832054120035059E-2</v>
      </c>
      <c r="H12908" s="1">
        <v>-5375357.0848030066</v>
      </c>
      <c r="I12908" s="1">
        <v>-5245279.1974982498</v>
      </c>
      <c r="J12908" s="1">
        <v>-1251.4938481479589</v>
      </c>
      <c r="K12908" s="1">
        <v>-69927.650530723564</v>
      </c>
      <c r="L12908" s="1">
        <v>-16336.703996680917</v>
      </c>
      <c r="M12908" s="1">
        <v>-228.28941988566771</v>
      </c>
      <c r="N12908" s="1">
        <v>-1340.5098922537159</v>
      </c>
      <c r="O12908" s="1">
        <v>-41281.088760099694</v>
      </c>
      <c r="P12908" s="1">
        <v>287.84914303453434</v>
      </c>
      <c r="Q12908" s="1">
        <v>-2345969.3353645294</v>
      </c>
      <c r="R12908" s="1">
        <v>-1387946.277130099</v>
      </c>
      <c r="S12908" s="1">
        <v>-1387308.8014259296</v>
      </c>
      <c r="T12908" s="1">
        <v>-17481.912632680891</v>
      </c>
      <c r="U12908" s="1">
        <v>-17481.912632680891</v>
      </c>
      <c r="V12908" s="1">
        <v>-224031.37061422184</v>
      </c>
      <c r="W12908" s="1">
        <v>48118.490617582524</v>
      </c>
      <c r="X12908" s="1">
        <v>-68.363107772352336</v>
      </c>
      <c r="Y12908" s="1">
        <v>-41281.088760099694</v>
      </c>
      <c r="Z12908" s="1">
        <v>-1340.5098922537159</v>
      </c>
      <c r="AA12908" s="1">
        <v>-9.6137573312111257</v>
      </c>
      <c r="AB12908" s="1">
        <v>-0.36668120226626721</v>
      </c>
      <c r="AC12908" s="1">
        <v>-613.85727553646882</v>
      </c>
      <c r="AD12908" s="1">
        <v>-11.458921533111575</v>
      </c>
      <c r="AE12908" s="1">
        <v>143.92457151726717</v>
      </c>
      <c r="AF12908" s="1">
        <v>143.92457151726717</v>
      </c>
      <c r="AG12908" s="1">
        <v>-218.55636775545617</v>
      </c>
      <c r="AH12908" s="5">
        <v>2.2382225706701894E-2</v>
      </c>
    </row>
    <row r="12909" spans="1:34" x14ac:dyDescent="0.2">
      <c r="A12909" s="6">
        <v>2011</v>
      </c>
      <c r="B12909" t="s">
        <v>1785</v>
      </c>
      <c r="C12909" t="s">
        <v>145</v>
      </c>
      <c r="D12909" t="s">
        <v>1369</v>
      </c>
      <c r="E12909" s="1" t="s">
        <v>1738</v>
      </c>
      <c r="F12909" s="18">
        <v>-1.637465727456021E-3</v>
      </c>
      <c r="G12909" s="18">
        <v>-9.2044674660681641E-3</v>
      </c>
      <c r="H12909" s="1">
        <v>-980768.4170073563</v>
      </c>
      <c r="I12909" s="1">
        <v>-959420.336847272</v>
      </c>
      <c r="J12909" s="1">
        <v>-228.73912493199055</v>
      </c>
      <c r="K12909" s="1">
        <v>-12507.44546726306</v>
      </c>
      <c r="L12909" s="1">
        <v>-2910.7564788976911</v>
      </c>
      <c r="M12909" s="1">
        <v>-41.889934045462866</v>
      </c>
      <c r="N12909" s="1">
        <v>-616.1740611537673</v>
      </c>
      <c r="O12909" s="1">
        <v>-5118.1832709639684</v>
      </c>
      <c r="P12909" s="1">
        <v>75.108177171604737</v>
      </c>
      <c r="Q12909" s="1">
        <v>-417994.69242642046</v>
      </c>
      <c r="R12909" s="1">
        <v>-247658.82389883083</v>
      </c>
      <c r="S12909" s="1">
        <v>-247529.89114158246</v>
      </c>
      <c r="T12909" s="1">
        <v>-3126.861366815765</v>
      </c>
      <c r="U12909" s="1">
        <v>-3126.861366815765</v>
      </c>
      <c r="V12909" s="1">
        <v>-39976.902526128863</v>
      </c>
      <c r="W12909" s="1">
        <v>-15368.219953199135</v>
      </c>
      <c r="X12909" s="1">
        <v>-171.01940631360102</v>
      </c>
      <c r="Y12909" s="1">
        <v>-5118.1832709639684</v>
      </c>
      <c r="Z12909" s="1">
        <v>-616.1740611537673</v>
      </c>
      <c r="AA12909" s="1">
        <v>-2.1880605393063184</v>
      </c>
      <c r="AB12909" s="1">
        <v>-0.72746041556375496</v>
      </c>
      <c r="AC12909" s="1">
        <v>-110.69750892583565</v>
      </c>
      <c r="AD12909" s="1">
        <v>-2.6080140329951784</v>
      </c>
      <c r="AE12909" s="1">
        <v>37.554088585802369</v>
      </c>
      <c r="AF12909" s="1">
        <v>37.554088585802369</v>
      </c>
      <c r="AG12909" s="1">
        <v>-39.674722389975372</v>
      </c>
      <c r="AH12909" s="5">
        <v>4.3350472420503681E-2</v>
      </c>
    </row>
    <row r="12910" spans="1:34" x14ac:dyDescent="0.2">
      <c r="A12910" s="4">
        <v>2011</v>
      </c>
      <c r="B12910" t="s">
        <v>2785</v>
      </c>
      <c r="C12910" t="s">
        <v>190</v>
      </c>
      <c r="D12910" t="s">
        <v>1802</v>
      </c>
      <c r="E12910" s="1" t="s">
        <v>1738</v>
      </c>
      <c r="F12910" s="18">
        <v>-1.117840618837654E-3</v>
      </c>
      <c r="G12910" s="18">
        <v>-1.2006242530288274E-2</v>
      </c>
      <c r="H12910" s="1">
        <v>-6601308.6801993474</v>
      </c>
      <c r="I12910" s="1">
        <v>-6481445.4177286476</v>
      </c>
      <c r="J12910" s="1">
        <v>-1595.4958265924247</v>
      </c>
      <c r="K12910" s="1">
        <v>-70845.081607730986</v>
      </c>
      <c r="L12910" s="1">
        <v>-15943.579512777396</v>
      </c>
      <c r="M12910" s="1">
        <v>-298.77558336598162</v>
      </c>
      <c r="N12910" s="1">
        <v>-5095.0477978826448</v>
      </c>
      <c r="O12910" s="1">
        <v>-28025.948090328107</v>
      </c>
      <c r="P12910" s="1">
        <v>1940.6659479797081</v>
      </c>
      <c r="Q12910" s="1">
        <v>-2292051.1353712259</v>
      </c>
      <c r="R12910" s="1">
        <v>-1456602.8648243686</v>
      </c>
      <c r="S12910" s="1">
        <v>-1455406.5929615782</v>
      </c>
      <c r="T12910" s="1">
        <v>-17711.270401932747</v>
      </c>
      <c r="U12910" s="1">
        <v>-17711.270401932747</v>
      </c>
      <c r="V12910" s="1">
        <v>-236482.30463403917</v>
      </c>
      <c r="W12910" s="1">
        <v>-1092656.2615919679</v>
      </c>
      <c r="X12910" s="1">
        <v>-423.83924054440439</v>
      </c>
      <c r="Y12910" s="1">
        <v>-28025.948090328107</v>
      </c>
      <c r="Z12910" s="1">
        <v>-5095.0477978826448</v>
      </c>
      <c r="AA12910" s="1">
        <v>-82.620132837091674</v>
      </c>
      <c r="AB12910" s="1">
        <v>-27.4253302683437</v>
      </c>
      <c r="AC12910" s="1">
        <v>-659.15775274972054</v>
      </c>
      <c r="AD12910" s="1">
        <v>-98.477378471151795</v>
      </c>
      <c r="AE12910" s="1">
        <v>970.33297398985405</v>
      </c>
      <c r="AF12910" s="1">
        <v>970.33297398985405</v>
      </c>
      <c r="AG12910" s="1">
        <v>-215.13023720171432</v>
      </c>
      <c r="AH12910" s="5">
        <v>0.2488795666289165</v>
      </c>
    </row>
    <row r="12911" spans="1:34" x14ac:dyDescent="0.2">
      <c r="A12911" s="4">
        <v>2011</v>
      </c>
      <c r="B12911" t="s">
        <v>1806</v>
      </c>
      <c r="C12911" t="s">
        <v>193</v>
      </c>
      <c r="D12911" t="s">
        <v>1744</v>
      </c>
      <c r="E12911" s="1" t="s">
        <v>1738</v>
      </c>
      <c r="F12911" s="18">
        <v>-9.4303677504957418E-4</v>
      </c>
      <c r="G12911" s="18">
        <v>-1.6688177232290997E-2</v>
      </c>
      <c r="H12911" s="1">
        <v>-5896163.4322036952</v>
      </c>
      <c r="I12911" s="1">
        <v>-5624609.8403956406</v>
      </c>
      <c r="J12911" s="1">
        <v>-1425.2363886991609</v>
      </c>
      <c r="K12911" s="1">
        <v>-74986.323793196032</v>
      </c>
      <c r="L12911" s="1">
        <v>-17339.743258145558</v>
      </c>
      <c r="M12911" s="1">
        <v>-261.70953377404254</v>
      </c>
      <c r="N12911" s="1">
        <v>-2913.8114652406121</v>
      </c>
      <c r="O12911" s="1">
        <v>-175463.67625759344</v>
      </c>
      <c r="P12911" s="1">
        <v>836.9088885929641</v>
      </c>
      <c r="Q12911" s="1">
        <v>-2491286.1960672424</v>
      </c>
      <c r="R12911" s="1">
        <v>-1512216.0493851402</v>
      </c>
      <c r="S12911" s="1">
        <v>-1511333.8200523965</v>
      </c>
      <c r="T12911" s="1">
        <v>-18746.580948299008</v>
      </c>
      <c r="U12911" s="1">
        <v>-18746.580948299008</v>
      </c>
      <c r="V12911" s="1">
        <v>-244627.64562899544</v>
      </c>
      <c r="W12911" s="1">
        <v>79656.436881362417</v>
      </c>
      <c r="X12911" s="1">
        <v>-349.40549352322762</v>
      </c>
      <c r="Y12911" s="1">
        <v>-175463.67625759344</v>
      </c>
      <c r="Z12911" s="1">
        <v>-2913.8114652406121</v>
      </c>
      <c r="AA12911" s="1">
        <v>-26.597297367328785</v>
      </c>
      <c r="AB12911" s="1">
        <v>-2.6320023994141892</v>
      </c>
      <c r="AC12911" s="1">
        <v>-677.29812529354274</v>
      </c>
      <c r="AD12911" s="1">
        <v>-31.702104913299316</v>
      </c>
      <c r="AE12911" s="1">
        <v>418.45444429648205</v>
      </c>
      <c r="AF12911" s="1">
        <v>418.45444429648205</v>
      </c>
      <c r="AG12911" s="1">
        <v>-234.78219695033079</v>
      </c>
      <c r="AH12911" s="5">
        <v>5.941919983539392E-2</v>
      </c>
    </row>
    <row r="12912" spans="1:34" x14ac:dyDescent="0.2">
      <c r="A12912" s="6">
        <v>2011</v>
      </c>
      <c r="B12912" t="s">
        <v>2329</v>
      </c>
      <c r="C12912" t="s">
        <v>193</v>
      </c>
      <c r="D12912" t="s">
        <v>1744</v>
      </c>
      <c r="E12912" s="1" t="s">
        <v>1738</v>
      </c>
      <c r="F12912" s="18">
        <v>-8.6921852513148338E-4</v>
      </c>
      <c r="G12912" s="18">
        <v>-1.179707242516792E-2</v>
      </c>
      <c r="H12912" s="1">
        <v>-11312211.71178131</v>
      </c>
      <c r="I12912" s="1">
        <v>-11063004.914228871</v>
      </c>
      <c r="J12912" s="1">
        <v>-2515.2014970636892</v>
      </c>
      <c r="K12912" s="1">
        <v>-146317.55360233676</v>
      </c>
      <c r="L12912" s="1">
        <v>-34071.359709973141</v>
      </c>
      <c r="M12912" s="1">
        <v>-460.91416423528688</v>
      </c>
      <c r="N12912" s="1">
        <v>-6065.1160453560278</v>
      </c>
      <c r="O12912" s="1">
        <v>-59912.214111448448</v>
      </c>
      <c r="P12912" s="1">
        <v>135.56157797691975</v>
      </c>
      <c r="Q12912" s="1">
        <v>-4890739.7672459707</v>
      </c>
      <c r="R12912" s="1">
        <v>-2834151.2751135547</v>
      </c>
      <c r="S12912" s="1">
        <v>-2832540.6277629277</v>
      </c>
      <c r="T12912" s="1">
        <v>-36579.38840058419</v>
      </c>
      <c r="U12912" s="1">
        <v>-36579.38840058419</v>
      </c>
      <c r="V12912" s="1">
        <v>-456503.27282851835</v>
      </c>
      <c r="W12912" s="1">
        <v>-156833.15817105706</v>
      </c>
      <c r="X12912" s="1">
        <v>-727.28963091243611</v>
      </c>
      <c r="Y12912" s="1">
        <v>-59912.214111448448</v>
      </c>
      <c r="Z12912" s="1">
        <v>-6065.1160453560278</v>
      </c>
      <c r="AA12912" s="1">
        <v>-1.0122038834951461</v>
      </c>
      <c r="AB12912" s="1">
        <v>-5.4785287842171222</v>
      </c>
      <c r="AC12912" s="1">
        <v>-1248.1890398215385</v>
      </c>
      <c r="AD12912" s="1">
        <v>-1.2064757281553409</v>
      </c>
      <c r="AE12912" s="1">
        <v>67.780788988459875</v>
      </c>
      <c r="AF12912" s="1">
        <v>67.780788988459875</v>
      </c>
      <c r="AG12912" s="1">
        <v>-459.88940015761699</v>
      </c>
      <c r="AH12912" s="5">
        <v>9.819071928834534E-3</v>
      </c>
    </row>
    <row r="12913" spans="1:34" x14ac:dyDescent="0.2">
      <c r="A12913" s="6">
        <v>2011</v>
      </c>
      <c r="B12913" t="s">
        <v>2851</v>
      </c>
      <c r="C12913" t="s">
        <v>155</v>
      </c>
      <c r="D12913" t="s">
        <v>1744</v>
      </c>
      <c r="E12913" s="1" t="s">
        <v>1738</v>
      </c>
      <c r="F12913" s="18">
        <v>-2.9646935251668262E-4</v>
      </c>
      <c r="G12913" s="18">
        <v>-2.4955306005384533E-3</v>
      </c>
      <c r="H12913" s="1">
        <v>-110229.24244038144</v>
      </c>
      <c r="I12913" s="1">
        <v>-107634.20271155379</v>
      </c>
      <c r="J12913" s="1">
        <v>-34.557814374357868</v>
      </c>
      <c r="K12913" s="1">
        <v>-1458.6510946146846</v>
      </c>
      <c r="L12913" s="1">
        <v>-331.33784972925292</v>
      </c>
      <c r="M12913" s="1">
        <v>-6.345222921841061</v>
      </c>
      <c r="N12913" s="1">
        <v>-235.36186388095993</v>
      </c>
      <c r="O12913" s="1">
        <v>-582.50662078452092</v>
      </c>
      <c r="P12913" s="1">
        <v>53.720737477981423</v>
      </c>
      <c r="Q12913" s="1">
        <v>-47715.11587109456</v>
      </c>
      <c r="R12913" s="1">
        <v>-32261.460610856349</v>
      </c>
      <c r="S12913" s="1">
        <v>-32242.39395299695</v>
      </c>
      <c r="T12913" s="1">
        <v>-364.66277365367114</v>
      </c>
      <c r="U12913" s="1">
        <v>-364.66277365367114</v>
      </c>
      <c r="V12913" s="1">
        <v>-5267.204536312659</v>
      </c>
      <c r="W12913" s="1">
        <v>8790.2540225423709</v>
      </c>
      <c r="X12913" s="1">
        <v>-16.264385508655693</v>
      </c>
      <c r="Y12913" s="1">
        <v>-582.50662078452092</v>
      </c>
      <c r="Z12913" s="1">
        <v>-235.36186388095993</v>
      </c>
      <c r="AA12913" s="1">
        <v>-1.7937486131811</v>
      </c>
      <c r="AB12913" s="1">
        <v>-8.06368983524271E-2</v>
      </c>
      <c r="AC12913" s="1">
        <v>-15.04218804121658</v>
      </c>
      <c r="AD12913" s="1">
        <v>-2.1380219929038415</v>
      </c>
      <c r="AE12913" s="1">
        <v>26.860368738990712</v>
      </c>
      <c r="AF12913" s="1">
        <v>26.860368738990712</v>
      </c>
      <c r="AG12913" s="1">
        <v>-4.5292161141898299</v>
      </c>
      <c r="AH12913" s="5">
        <v>0.15628603070836578</v>
      </c>
    </row>
    <row r="12914" spans="1:34" x14ac:dyDescent="0.2">
      <c r="A12914" s="6">
        <v>2011</v>
      </c>
      <c r="B12914" t="s">
        <v>1825</v>
      </c>
      <c r="C12914" t="s">
        <v>118</v>
      </c>
      <c r="D12914" t="s">
        <v>1802</v>
      </c>
      <c r="E12914" s="1" t="s">
        <v>1738</v>
      </c>
      <c r="F12914" s="18">
        <v>-2.4006366032609716E-4</v>
      </c>
      <c r="G12914" s="18">
        <v>-4.0374342873025432E-3</v>
      </c>
      <c r="H12914" s="1">
        <v>-269179.35231019347</v>
      </c>
      <c r="I12914" s="1">
        <v>-262881.72433560481</v>
      </c>
      <c r="J12914" s="1">
        <v>-79.941138252244897</v>
      </c>
      <c r="K12914" s="1">
        <v>-3560.0241834306221</v>
      </c>
      <c r="L12914" s="1">
        <v>-812.6482826557185</v>
      </c>
      <c r="M12914" s="1">
        <v>-14.746417101993208</v>
      </c>
      <c r="N12914" s="1">
        <v>-511.35554999527125</v>
      </c>
      <c r="O12914" s="1">
        <v>-1428.7163350019839</v>
      </c>
      <c r="P12914" s="1">
        <v>109.80393184911523</v>
      </c>
      <c r="Q12914" s="1">
        <v>-116962.57614143656</v>
      </c>
      <c r="R12914" s="1">
        <v>-77175.211452225354</v>
      </c>
      <c r="S12914" s="1">
        <v>-77130.766781989412</v>
      </c>
      <c r="T12914" s="1">
        <v>-890.00604585765552</v>
      </c>
      <c r="U12914" s="1">
        <v>-890.00604585765552</v>
      </c>
      <c r="V12914" s="1">
        <v>-12575.239033180907</v>
      </c>
      <c r="W12914" s="1">
        <v>18355.446220041133</v>
      </c>
      <c r="X12914" s="1">
        <v>-26.078028052105431</v>
      </c>
      <c r="Y12914" s="1">
        <v>-1428.7163350019839</v>
      </c>
      <c r="Z12914" s="1">
        <v>-511.35554999527125</v>
      </c>
      <c r="AA12914" s="1">
        <v>-3.6672971949184876</v>
      </c>
      <c r="AB12914" s="1">
        <v>-0.13987548241255779</v>
      </c>
      <c r="AC12914" s="1">
        <v>-35.435102582919598</v>
      </c>
      <c r="AD12914" s="1">
        <v>-4.3711599271121928</v>
      </c>
      <c r="AE12914" s="1">
        <v>54.901965924557615</v>
      </c>
      <c r="AF12914" s="1">
        <v>54.901965924557615</v>
      </c>
      <c r="AG12914" s="1">
        <v>-11.033613299546534</v>
      </c>
      <c r="AH12914" s="5">
        <v>0.13473412511501204</v>
      </c>
    </row>
    <row r="12915" spans="1:34" x14ac:dyDescent="0.2">
      <c r="A12915" s="6">
        <v>2011</v>
      </c>
      <c r="B12915" t="s">
        <v>1823</v>
      </c>
      <c r="C12915" t="s">
        <v>118</v>
      </c>
      <c r="D12915" t="s">
        <v>1369</v>
      </c>
      <c r="E12915" s="1" t="s">
        <v>1738</v>
      </c>
      <c r="F12915" s="18">
        <v>-2.276114547320392E-4</v>
      </c>
      <c r="G12915" s="18">
        <v>-1.8460602121776447E-3</v>
      </c>
      <c r="H12915" s="1">
        <v>-59674.416593982212</v>
      </c>
      <c r="I12915" s="1">
        <v>-58272.726216896954</v>
      </c>
      <c r="J12915" s="1">
        <v>-17.961316125411717</v>
      </c>
      <c r="K12915" s="1">
        <v>-789.92193225070366</v>
      </c>
      <c r="L12915" s="1">
        <v>-180.05344878626434</v>
      </c>
      <c r="M12915" s="1">
        <v>-3.3150516111930348</v>
      </c>
      <c r="N12915" s="1">
        <v>-119.56435382425816</v>
      </c>
      <c r="O12915" s="1">
        <v>-316.54845785948959</v>
      </c>
      <c r="P12915" s="1">
        <v>25.674183372066178</v>
      </c>
      <c r="Q12915" s="1">
        <v>-25918.413333131906</v>
      </c>
      <c r="R12915" s="1">
        <v>-17213.855050313807</v>
      </c>
      <c r="S12915" s="1">
        <v>-17203.828264936859</v>
      </c>
      <c r="T12915" s="1">
        <v>-197.48048306267592</v>
      </c>
      <c r="U12915" s="1">
        <v>-197.48048306267592</v>
      </c>
      <c r="V12915" s="1">
        <v>-2806.3851577541354</v>
      </c>
      <c r="W12915" s="1">
        <v>4291.8416872085081</v>
      </c>
      <c r="X12915" s="1">
        <v>-6.0975236762164746</v>
      </c>
      <c r="Y12915" s="1">
        <v>-316.54845785948959</v>
      </c>
      <c r="Z12915" s="1">
        <v>-119.56435382425816</v>
      </c>
      <c r="AA12915" s="1">
        <v>-0.85748168646257661</v>
      </c>
      <c r="AB12915" s="1">
        <v>-3.2705466227302145E-2</v>
      </c>
      <c r="AC12915" s="1">
        <v>-7.9201823789382617</v>
      </c>
      <c r="AD12915" s="1">
        <v>-1.0220577681272722</v>
      </c>
      <c r="AE12915" s="1">
        <v>12.837091686033089</v>
      </c>
      <c r="AF12915" s="1">
        <v>12.837091686033089</v>
      </c>
      <c r="AG12915" s="1">
        <v>-2.4469296410298278</v>
      </c>
      <c r="AH12915" s="5">
        <v>0.14026233646546535</v>
      </c>
    </row>
    <row r="12916" spans="1:34" x14ac:dyDescent="0.2">
      <c r="A12916" s="6">
        <v>2011</v>
      </c>
      <c r="B12916" t="s">
        <v>2332</v>
      </c>
      <c r="C12916" t="s">
        <v>127</v>
      </c>
      <c r="D12916" t="s">
        <v>1831</v>
      </c>
      <c r="E12916" s="1" t="s">
        <v>1832</v>
      </c>
      <c r="F12916" s="18">
        <v>-4.6540604937516376E-2</v>
      </c>
      <c r="G12916" s="18">
        <v>-0.25720264705058771</v>
      </c>
      <c r="H12916" s="1">
        <v>-51272533.730333425</v>
      </c>
      <c r="I12916" s="1">
        <v>-50256347.970855743</v>
      </c>
      <c r="J12916" s="1">
        <v>-9873.0578023966846</v>
      </c>
      <c r="K12916" s="1">
        <v>-545367.01415130275</v>
      </c>
      <c r="L12916" s="1">
        <v>-126156.89616387938</v>
      </c>
      <c r="M12916" s="1">
        <v>-1731.9990779653544</v>
      </c>
      <c r="N12916" s="1">
        <v>-108291.02147348493</v>
      </c>
      <c r="O12916" s="1">
        <v>-221822.06121246281</v>
      </c>
      <c r="P12916" s="1">
        <v>-2943.7095961884488</v>
      </c>
      <c r="Q12916" s="1">
        <v>-18091181.093705904</v>
      </c>
      <c r="R12916" s="1">
        <v>-10084749.465945976</v>
      </c>
      <c r="S12916" s="1">
        <v>-10077199.702347765</v>
      </c>
      <c r="T12916" s="1">
        <v>-136341.75353782569</v>
      </c>
      <c r="U12916" s="1">
        <v>-136341.75353782569</v>
      </c>
      <c r="V12916" s="1">
        <v>-1617678.1978246581</v>
      </c>
      <c r="W12916" s="1">
        <v>-10771789.400298392</v>
      </c>
      <c r="X12916" s="1">
        <v>-17623.637021606781</v>
      </c>
      <c r="Y12916" s="1">
        <v>-221822.06121246281</v>
      </c>
      <c r="Z12916" s="1">
        <v>-108291.02147348493</v>
      </c>
      <c r="AA12916" s="1">
        <v>-20.672386087727123</v>
      </c>
      <c r="AB12916" s="1">
        <v>-193.18829563597959</v>
      </c>
      <c r="AC12916" s="1">
        <v>-4622.3629483773093</v>
      </c>
      <c r="AD12916" s="1">
        <v>-24.640028026545814</v>
      </c>
      <c r="AE12916" s="1">
        <v>-1471.8547980942244</v>
      </c>
      <c r="AF12916" s="1">
        <v>-1471.8547980942244</v>
      </c>
      <c r="AG12916" s="1">
        <v>-1711.0701732181446</v>
      </c>
      <c r="AH12916" s="5">
        <v>0.15299705632630184</v>
      </c>
    </row>
    <row r="12917" spans="1:34" x14ac:dyDescent="0.2">
      <c r="A12917" s="4">
        <v>2011</v>
      </c>
      <c r="B12917" t="s">
        <v>1839</v>
      </c>
      <c r="C12917" t="s">
        <v>190</v>
      </c>
      <c r="D12917" t="s">
        <v>1831</v>
      </c>
      <c r="E12917" s="1" t="s">
        <v>1832</v>
      </c>
      <c r="F12917" s="18">
        <v>-1.6964041576317514E-2</v>
      </c>
      <c r="G12917" s="18">
        <v>-0.20538346289227843</v>
      </c>
      <c r="H12917" s="1">
        <v>-133156063.05020781</v>
      </c>
      <c r="I12917" s="1">
        <v>-113956914.65340541</v>
      </c>
      <c r="J12917" s="1">
        <v>-25356.283155558747</v>
      </c>
      <c r="K12917" s="1">
        <v>-1448144.624899379</v>
      </c>
      <c r="L12917" s="1">
        <v>-337892.72448731359</v>
      </c>
      <c r="M12917" s="1">
        <v>-4628.175275626154</v>
      </c>
      <c r="N12917" s="1">
        <v>-9718.4366901744925</v>
      </c>
      <c r="O12917" s="1">
        <v>-17374645.403840281</v>
      </c>
      <c r="P12917" s="1">
        <v>1237.251545965986</v>
      </c>
      <c r="Q12917" s="1">
        <v>-48500180.454839841</v>
      </c>
      <c r="R12917" s="1">
        <v>-28139357.440344647</v>
      </c>
      <c r="S12917" s="1">
        <v>-28124938.364308443</v>
      </c>
      <c r="T12917" s="1">
        <v>-362036.15622484474</v>
      </c>
      <c r="U12917" s="1">
        <v>-362036.15622484474</v>
      </c>
      <c r="V12917" s="1">
        <v>-4533226.0857455526</v>
      </c>
      <c r="W12917" s="1">
        <v>-5732540.6828582501</v>
      </c>
      <c r="X12917" s="1">
        <v>-1369.6573885538812</v>
      </c>
      <c r="Y12917" s="1">
        <v>-17374645.403840281</v>
      </c>
      <c r="Z12917" s="1">
        <v>-9718.4366901744925</v>
      </c>
      <c r="AA12917" s="1">
        <v>-112.07833014941727</v>
      </c>
      <c r="AB12917" s="1">
        <v>-109.70713007097743</v>
      </c>
      <c r="AC12917" s="1">
        <v>-12381.382161081421</v>
      </c>
      <c r="AD12917" s="1">
        <v>-133.589474593338</v>
      </c>
      <c r="AE12917" s="1">
        <v>618.625772982993</v>
      </c>
      <c r="AF12917" s="1">
        <v>618.625772982993</v>
      </c>
      <c r="AG12917" s="1">
        <v>-4514.7061924748823</v>
      </c>
      <c r="AH12917" s="5">
        <v>4.1630049911975851E-2</v>
      </c>
    </row>
    <row r="12918" spans="1:34" x14ac:dyDescent="0.2">
      <c r="A12918" s="6">
        <v>2011</v>
      </c>
      <c r="B12918" t="s">
        <v>2334</v>
      </c>
      <c r="C12918" t="s">
        <v>190</v>
      </c>
      <c r="D12918" t="s">
        <v>1831</v>
      </c>
      <c r="E12918" s="1" t="s">
        <v>1832</v>
      </c>
      <c r="F12918" s="18">
        <v>-1.589002739401223E-2</v>
      </c>
      <c r="G12918" s="18">
        <v>-0.14112842767910025</v>
      </c>
      <c r="H12918" s="1">
        <v>-140380455.3797282</v>
      </c>
      <c r="I12918" s="1">
        <v>-120550542.2704515</v>
      </c>
      <c r="J12918" s="1">
        <v>-26775.776852845287</v>
      </c>
      <c r="K12918" s="1">
        <v>-1527372.5971370158</v>
      </c>
      <c r="L12918" s="1">
        <v>-356264.0669899644</v>
      </c>
      <c r="M12918" s="1">
        <v>-4888.1951334182286</v>
      </c>
      <c r="N12918" s="1">
        <v>-10938.223495173404</v>
      </c>
      <c r="O12918" s="1">
        <v>-17905066.791942406</v>
      </c>
      <c r="P12918" s="1">
        <v>1392.5422741300774</v>
      </c>
      <c r="Q12918" s="1">
        <v>-51136792.146198452</v>
      </c>
      <c r="R12918" s="1">
        <v>-29665003.025897559</v>
      </c>
      <c r="S12918" s="1">
        <v>-29649655.693704214</v>
      </c>
      <c r="T12918" s="1">
        <v>-381843.14928425394</v>
      </c>
      <c r="U12918" s="1">
        <v>-381843.14928425394</v>
      </c>
      <c r="V12918" s="1">
        <v>-4778902.7384309694</v>
      </c>
      <c r="W12918" s="1">
        <v>-6452047.0918611977</v>
      </c>
      <c r="X12918" s="1">
        <v>-1541.5667257435127</v>
      </c>
      <c r="Y12918" s="1">
        <v>-17905066.791942406</v>
      </c>
      <c r="Z12918" s="1">
        <v>-10938.223495173404</v>
      </c>
      <c r="AA12918" s="1">
        <v>-126.14557909088425</v>
      </c>
      <c r="AB12918" s="1">
        <v>-123.47676339175335</v>
      </c>
      <c r="AC12918" s="1">
        <v>-13053.881947024443</v>
      </c>
      <c r="AD12918" s="1">
        <v>-150.35664441607679</v>
      </c>
      <c r="AE12918" s="1">
        <v>696.27113706503872</v>
      </c>
      <c r="AF12918" s="1">
        <v>696.27113706503872</v>
      </c>
      <c r="AG12918" s="1">
        <v>-4760.4842442218369</v>
      </c>
      <c r="AH12918" s="5">
        <v>4.4372726482952068E-2</v>
      </c>
    </row>
    <row r="12919" spans="1:34" x14ac:dyDescent="0.2">
      <c r="A12919" s="6">
        <v>2011</v>
      </c>
      <c r="B12919" t="s">
        <v>2681</v>
      </c>
      <c r="C12919" t="s">
        <v>133</v>
      </c>
      <c r="D12919" t="s">
        <v>1838</v>
      </c>
      <c r="E12919" s="1" t="s">
        <v>1832</v>
      </c>
      <c r="F12919" s="18">
        <v>-1.5432415701303222E-2</v>
      </c>
      <c r="G12919" s="18">
        <v>-0.12990159535584125</v>
      </c>
      <c r="H12919" s="1">
        <v>-5947317.5137167266</v>
      </c>
      <c r="I12919" s="1">
        <v>-5817018.2467986131</v>
      </c>
      <c r="J12919" s="1">
        <v>-1335.5222827610112</v>
      </c>
      <c r="K12919" s="1">
        <v>-77618.409075902819</v>
      </c>
      <c r="L12919" s="1">
        <v>-18077.339511023856</v>
      </c>
      <c r="M12919" s="1">
        <v>-243.33289768039575</v>
      </c>
      <c r="N12919" s="1">
        <v>-107.88202580295851</v>
      </c>
      <c r="O12919" s="1">
        <v>-32971.455136523815</v>
      </c>
      <c r="P12919" s="1">
        <v>54.674011582055428</v>
      </c>
      <c r="Q12919" s="1">
        <v>-2595149.6434230497</v>
      </c>
      <c r="R12919" s="1">
        <v>-1512265.7841786488</v>
      </c>
      <c r="S12919" s="1">
        <v>-1511377.21636146</v>
      </c>
      <c r="T12919" s="1">
        <v>-19404.602268975705</v>
      </c>
      <c r="U12919" s="1">
        <v>-19404.602268975705</v>
      </c>
      <c r="V12919" s="1">
        <v>-243714.92871895124</v>
      </c>
      <c r="W12919" s="1">
        <v>-12046.376648214235</v>
      </c>
      <c r="X12919" s="1">
        <v>-18.665657457586608</v>
      </c>
      <c r="Y12919" s="1">
        <v>-32971.455136523815</v>
      </c>
      <c r="Z12919" s="1">
        <v>-107.88202580295851</v>
      </c>
      <c r="AA12919" s="1">
        <v>-1.9056799139849994</v>
      </c>
      <c r="AB12919" s="1">
        <v>-0.12599762123800601</v>
      </c>
      <c r="AC12919" s="1">
        <v>-665.32435585279461</v>
      </c>
      <c r="AD12919" s="1">
        <v>-2.2714362188742627</v>
      </c>
      <c r="AE12919" s="1">
        <v>27.337005791027714</v>
      </c>
      <c r="AF12919" s="1">
        <v>27.337005791027714</v>
      </c>
      <c r="AG12919" s="1">
        <v>-241.40357064339048</v>
      </c>
      <c r="AH12919" s="5">
        <v>6.7109231202492061E-3</v>
      </c>
    </row>
    <row r="12920" spans="1:34" x14ac:dyDescent="0.2">
      <c r="A12920" s="6">
        <v>2011</v>
      </c>
      <c r="B12920" t="s">
        <v>1844</v>
      </c>
      <c r="C12920" t="s">
        <v>190</v>
      </c>
      <c r="D12920" t="s">
        <v>1831</v>
      </c>
      <c r="E12920" s="1" t="s">
        <v>1832</v>
      </c>
      <c r="F12920" s="18">
        <v>-1.2570146411991332E-2</v>
      </c>
      <c r="G12920" s="18">
        <v>-4.9287502758611296E-2</v>
      </c>
      <c r="H12920" s="1">
        <v>-118294449.54681402</v>
      </c>
      <c r="I12920" s="1">
        <v>-107776597.04618737</v>
      </c>
      <c r="J12920" s="1">
        <v>-23802.846618275769</v>
      </c>
      <c r="K12920" s="1">
        <v>-1352532.1791185772</v>
      </c>
      <c r="L12920" s="1">
        <v>-315154.20476575289</v>
      </c>
      <c r="M12920" s="1">
        <v>-4348.0970021859375</v>
      </c>
      <c r="N12920" s="1">
        <v>-11651.68736952693</v>
      </c>
      <c r="O12920" s="1">
        <v>-8811846.8589192983</v>
      </c>
      <c r="P12920" s="1">
        <v>1483.3731669656743</v>
      </c>
      <c r="Q12920" s="1">
        <v>-45235010.877687663</v>
      </c>
      <c r="R12920" s="1">
        <v>-26229622.755469669</v>
      </c>
      <c r="S12920" s="1">
        <v>-26215634.080405209</v>
      </c>
      <c r="T12920" s="1">
        <v>-338133.04477964429</v>
      </c>
      <c r="U12920" s="1">
        <v>-338133.04477964429</v>
      </c>
      <c r="V12920" s="1">
        <v>-4225182.0710653281</v>
      </c>
      <c r="W12920" s="1">
        <v>-6872892.6265773186</v>
      </c>
      <c r="X12920" s="1">
        <v>-1642.1179870345957</v>
      </c>
      <c r="Y12920" s="1">
        <v>-8811846.8589192983</v>
      </c>
      <c r="Z12920" s="1">
        <v>-11651.68736952693</v>
      </c>
      <c r="AA12920" s="1">
        <v>-134.37363492010229</v>
      </c>
      <c r="AB12920" s="1">
        <v>-131.53074126494155</v>
      </c>
      <c r="AC12920" s="1">
        <v>-11545.63069993938</v>
      </c>
      <c r="AD12920" s="1">
        <v>-160.16390736944621</v>
      </c>
      <c r="AE12920" s="1">
        <v>741.68658348283714</v>
      </c>
      <c r="AF12920" s="1">
        <v>741.68658348283714</v>
      </c>
      <c r="AG12920" s="1">
        <v>-4212.0559571974836</v>
      </c>
      <c r="AH12920" s="5">
        <v>5.4176092929246605E-2</v>
      </c>
    </row>
    <row r="12921" spans="1:34" x14ac:dyDescent="0.2">
      <c r="A12921" s="6">
        <v>2011</v>
      </c>
      <c r="B12921" t="s">
        <v>1841</v>
      </c>
      <c r="C12921" t="s">
        <v>133</v>
      </c>
      <c r="D12921" t="s">
        <v>1831</v>
      </c>
      <c r="E12921" s="1" t="s">
        <v>1832</v>
      </c>
      <c r="F12921" s="18">
        <v>-1.0475691417846222E-2</v>
      </c>
      <c r="G12921" s="18">
        <v>-5.390040925979437E-2</v>
      </c>
      <c r="H12921" s="1">
        <v>-25555591.868687525</v>
      </c>
      <c r="I12921" s="1">
        <v>-22295969.282109682</v>
      </c>
      <c r="J12921" s="1">
        <v>-5132.0063310120076</v>
      </c>
      <c r="K12921" s="1">
        <v>-298136.94007143943</v>
      </c>
      <c r="L12921" s="1">
        <v>-69137.225759040477</v>
      </c>
      <c r="M12921" s="1">
        <v>-935.71819695071576</v>
      </c>
      <c r="N12921" s="1">
        <v>-682.91260361236164</v>
      </c>
      <c r="O12921" s="1">
        <v>-2885943.8799309283</v>
      </c>
      <c r="P12921" s="1">
        <v>346.09631513250605</v>
      </c>
      <c r="Q12921" s="1">
        <v>-9925484.2840509657</v>
      </c>
      <c r="R12921" s="1">
        <v>-5792640.7561778603</v>
      </c>
      <c r="S12921" s="1">
        <v>-5788677.0070880549</v>
      </c>
      <c r="T12921" s="1">
        <v>-74534.235017859857</v>
      </c>
      <c r="U12921" s="1">
        <v>-74534.235017859857</v>
      </c>
      <c r="V12921" s="1">
        <v>-933565.44734833273</v>
      </c>
      <c r="W12921" s="1">
        <v>-76255.728233660353</v>
      </c>
      <c r="X12921" s="1">
        <v>-118.15696486622144</v>
      </c>
      <c r="Y12921" s="1">
        <v>-2885943.8799309283</v>
      </c>
      <c r="Z12921" s="1">
        <v>-682.91260361236164</v>
      </c>
      <c r="AA12921" s="1">
        <v>-12.063296198091859</v>
      </c>
      <c r="AB12921" s="1">
        <v>-0.79758757706097139</v>
      </c>
      <c r="AC12921" s="1">
        <v>-2550.5778753634791</v>
      </c>
      <c r="AD12921" s="1">
        <v>-14.378599313698661</v>
      </c>
      <c r="AE12921" s="1">
        <v>173.04815756625302</v>
      </c>
      <c r="AF12921" s="1">
        <v>173.04815756625302</v>
      </c>
      <c r="AG12921" s="1">
        <v>-923.50521021585928</v>
      </c>
      <c r="AH12921" s="5">
        <v>1.0472228162405008E-2</v>
      </c>
    </row>
    <row r="12922" spans="1:34" x14ac:dyDescent="0.2">
      <c r="A12922" s="6">
        <v>2011</v>
      </c>
      <c r="B12922" t="s">
        <v>1846</v>
      </c>
      <c r="C12922" t="s">
        <v>170</v>
      </c>
      <c r="D12922" t="s">
        <v>1831</v>
      </c>
      <c r="E12922" s="1" t="s">
        <v>1832</v>
      </c>
      <c r="F12922" s="18">
        <v>-7.8102255394377467E-3</v>
      </c>
      <c r="G12922" s="18">
        <v>-2.0455998185868435E-2</v>
      </c>
      <c r="H12922" s="1">
        <v>-8533386.9116023276</v>
      </c>
      <c r="I12922" s="1">
        <v>-8089188.1880347254</v>
      </c>
      <c r="J12922" s="1">
        <v>-1908.0405894319074</v>
      </c>
      <c r="K12922" s="1">
        <v>-103606.72355342652</v>
      </c>
      <c r="L12922" s="1">
        <v>-24140.579680611849</v>
      </c>
      <c r="M12922" s="1">
        <v>-342.76165299246611</v>
      </c>
      <c r="N12922" s="1">
        <v>-6775.1518239193529</v>
      </c>
      <c r="O12922" s="1">
        <v>-307831.20370036009</v>
      </c>
      <c r="P12922" s="1">
        <v>405.73743314120838</v>
      </c>
      <c r="Q12922" s="1">
        <v>-3466428.7712568096</v>
      </c>
      <c r="R12922" s="1">
        <v>-2049392.5132844071</v>
      </c>
      <c r="S12922" s="1">
        <v>-2048323.3221422539</v>
      </c>
      <c r="T12922" s="1">
        <v>-25901.68088835663</v>
      </c>
      <c r="U12922" s="1">
        <v>-25901.68088835663</v>
      </c>
      <c r="V12922" s="1">
        <v>-330747.05698273965</v>
      </c>
      <c r="W12922" s="1">
        <v>-269296.82679770328</v>
      </c>
      <c r="X12922" s="1">
        <v>-1900.9927518425845</v>
      </c>
      <c r="Y12922" s="1">
        <v>-307831.20370036009</v>
      </c>
      <c r="Z12922" s="1">
        <v>-6775.1518239193529</v>
      </c>
      <c r="AA12922" s="1">
        <v>-17.638961847639912</v>
      </c>
      <c r="AB12922" s="1">
        <v>-6.6668579706605566</v>
      </c>
      <c r="AC12922" s="1">
        <v>-923.21448537798017</v>
      </c>
      <c r="AD12922" s="1">
        <v>-21.024400010749108</v>
      </c>
      <c r="AE12922" s="1">
        <v>202.86871657060419</v>
      </c>
      <c r="AF12922" s="1">
        <v>202.86871657060419</v>
      </c>
      <c r="AG12922" s="1">
        <v>-324.90381351605987</v>
      </c>
      <c r="AH12922" s="5">
        <v>5.4666666288659425E-2</v>
      </c>
    </row>
    <row r="12923" spans="1:34" x14ac:dyDescent="0.2">
      <c r="A12923" s="6">
        <v>2011</v>
      </c>
      <c r="B12923" t="s">
        <v>1853</v>
      </c>
      <c r="C12923" t="s">
        <v>190</v>
      </c>
      <c r="D12923" t="s">
        <v>1854</v>
      </c>
      <c r="E12923" s="1" t="s">
        <v>1832</v>
      </c>
      <c r="F12923" s="18">
        <v>-7.567458109981654E-3</v>
      </c>
      <c r="G12923" s="18">
        <v>-1.5992504012609293E-2</v>
      </c>
      <c r="H12923" s="1">
        <v>-28082838.720009547</v>
      </c>
      <c r="I12923" s="1">
        <v>-27523246.130558785</v>
      </c>
      <c r="J12923" s="1">
        <v>-5961.2870453679234</v>
      </c>
      <c r="K12923" s="1">
        <v>-334163.78432271472</v>
      </c>
      <c r="L12923" s="1">
        <v>-77577.47473427061</v>
      </c>
      <c r="M12923" s="1">
        <v>-1091.2527918933415</v>
      </c>
      <c r="N12923" s="1">
        <v>-4594.6853121952026</v>
      </c>
      <c r="O12923" s="1">
        <v>-136789.05338844497</v>
      </c>
      <c r="P12923" s="1">
        <v>584.94814412776225</v>
      </c>
      <c r="Q12923" s="1">
        <v>-11134025.267040621</v>
      </c>
      <c r="R12923" s="1">
        <v>-6445870.2620083094</v>
      </c>
      <c r="S12923" s="1">
        <v>-6442066.5389883099</v>
      </c>
      <c r="T12923" s="1">
        <v>-83540.946080678681</v>
      </c>
      <c r="U12923" s="1">
        <v>-83540.946080678681</v>
      </c>
      <c r="V12923" s="1">
        <v>-1038070.2158023205</v>
      </c>
      <c r="W12923" s="1">
        <v>-2710232.243805185</v>
      </c>
      <c r="X12923" s="1">
        <v>-647.54701672241515</v>
      </c>
      <c r="Y12923" s="1">
        <v>-136789.05338844497</v>
      </c>
      <c r="Z12923" s="1">
        <v>-4594.6853121952026</v>
      </c>
      <c r="AA12923" s="1">
        <v>-52.988425378490177</v>
      </c>
      <c r="AB12923" s="1">
        <v>-51.867368718863183</v>
      </c>
      <c r="AC12923" s="1">
        <v>-2840.3415197356662</v>
      </c>
      <c r="AD12923" s="1">
        <v>-63.158470476887317</v>
      </c>
      <c r="AE12923" s="1">
        <v>292.47407206388112</v>
      </c>
      <c r="AF12923" s="1">
        <v>292.47407206388112</v>
      </c>
      <c r="AG12923" s="1">
        <v>-1037.606845907965</v>
      </c>
      <c r="AH12923" s="5">
        <v>8.6422120680821723E-2</v>
      </c>
    </row>
    <row r="12924" spans="1:34" x14ac:dyDescent="0.2">
      <c r="A12924" s="4">
        <v>2011</v>
      </c>
      <c r="B12924" t="s">
        <v>2341</v>
      </c>
      <c r="C12924" t="s">
        <v>190</v>
      </c>
      <c r="D12924" t="s">
        <v>1854</v>
      </c>
      <c r="E12924" s="1" t="s">
        <v>1832</v>
      </c>
      <c r="F12924" s="18">
        <v>-5.0008137371529886E-3</v>
      </c>
      <c r="G12924" s="18">
        <v>-1.5521010715311621E-2</v>
      </c>
      <c r="H12924" s="1">
        <v>-189340821.00167885</v>
      </c>
      <c r="I12924" s="1">
        <v>-185739303.99533561</v>
      </c>
      <c r="J12924" s="1">
        <v>-39079.491527826125</v>
      </c>
      <c r="K12924" s="1">
        <v>-2144947.7628448568</v>
      </c>
      <c r="L12924" s="1">
        <v>-495058.68094920594</v>
      </c>
      <c r="M12924" s="1">
        <v>-7176.7132985734897</v>
      </c>
      <c r="N12924" s="1">
        <v>-46877.923818468</v>
      </c>
      <c r="O12924" s="1">
        <v>-874344.44970407337</v>
      </c>
      <c r="P12924" s="1">
        <v>5968.015799775083</v>
      </c>
      <c r="Q12924" s="1">
        <v>-71042366.375899374</v>
      </c>
      <c r="R12924" s="1">
        <v>-41024941.934195653</v>
      </c>
      <c r="S12924" s="1">
        <v>-40997004.603972718</v>
      </c>
      <c r="T12924" s="1">
        <v>-536236.94071121421</v>
      </c>
      <c r="U12924" s="1">
        <v>-536236.94071121421</v>
      </c>
      <c r="V12924" s="1">
        <v>-6604195.2301628571</v>
      </c>
      <c r="W12924" s="1">
        <v>-27651526.06169549</v>
      </c>
      <c r="X12924" s="1">
        <v>-6606.689611194849</v>
      </c>
      <c r="Y12924" s="1">
        <v>-874344.44970407337</v>
      </c>
      <c r="Z12924" s="1">
        <v>-46877.923818468</v>
      </c>
      <c r="AA12924" s="1">
        <v>-540.62187056868652</v>
      </c>
      <c r="AB12924" s="1">
        <v>-529.18413215672263</v>
      </c>
      <c r="AC12924" s="1">
        <v>-18108.294824643763</v>
      </c>
      <c r="AD12924" s="1">
        <v>-644.38318760331651</v>
      </c>
      <c r="AE12924" s="1">
        <v>2984.0078998875415</v>
      </c>
      <c r="AF12924" s="1">
        <v>2984.0078998875415</v>
      </c>
      <c r="AG12924" s="1">
        <v>-6629.3829814357032</v>
      </c>
      <c r="AH12924" s="5">
        <v>0.13172188286485351</v>
      </c>
    </row>
    <row r="12925" spans="1:34" x14ac:dyDescent="0.2">
      <c r="A12925" s="6">
        <v>2011</v>
      </c>
      <c r="B12925" t="s">
        <v>1852</v>
      </c>
      <c r="C12925" t="s">
        <v>190</v>
      </c>
      <c r="D12925" t="s">
        <v>1834</v>
      </c>
      <c r="E12925" s="1" t="s">
        <v>1832</v>
      </c>
      <c r="F12925" s="18">
        <v>-4.9933325096306993E-3</v>
      </c>
      <c r="G12925" s="18">
        <v>-2.6242429805465647E-2</v>
      </c>
      <c r="H12925" s="1">
        <v>-204192358.48714119</v>
      </c>
      <c r="I12925" s="1">
        <v>-200309161.71460071</v>
      </c>
      <c r="J12925" s="1">
        <v>-42139.511772563106</v>
      </c>
      <c r="K12925" s="1">
        <v>-2312678.6418135264</v>
      </c>
      <c r="L12925" s="1">
        <v>-533756.82887045166</v>
      </c>
      <c r="M12925" s="1">
        <v>-7738.7800615476535</v>
      </c>
      <c r="N12925" s="1">
        <v>-50630.683500834923</v>
      </c>
      <c r="O12925" s="1">
        <v>-942698.10514125635</v>
      </c>
      <c r="P12925" s="1">
        <v>6445.7786197296118</v>
      </c>
      <c r="Q12925" s="1">
        <v>-76595617.642175749</v>
      </c>
      <c r="R12925" s="1">
        <v>-44231263.119997516</v>
      </c>
      <c r="S12925" s="1">
        <v>-44201123.520434663</v>
      </c>
      <c r="T12925" s="1">
        <v>-578169.6604533816</v>
      </c>
      <c r="U12925" s="1">
        <v>-578169.6604533816</v>
      </c>
      <c r="V12925" s="1">
        <v>-7120335.5230711214</v>
      </c>
      <c r="W12925" s="1">
        <v>-29865138.007525049</v>
      </c>
      <c r="X12925" s="1">
        <v>-7135.5807477309954</v>
      </c>
      <c r="Y12925" s="1">
        <v>-942698.10514125635</v>
      </c>
      <c r="Z12925" s="1">
        <v>-50630.683500834923</v>
      </c>
      <c r="AA12925" s="1">
        <v>-583.90074885545653</v>
      </c>
      <c r="AB12925" s="1">
        <v>-571.54737510656753</v>
      </c>
      <c r="AC12925" s="1">
        <v>-19523.711745466502</v>
      </c>
      <c r="AD12925" s="1">
        <v>-695.96856190012215</v>
      </c>
      <c r="AE12925" s="1">
        <v>3222.8893098648059</v>
      </c>
      <c r="AF12925" s="1">
        <v>3222.8893098648059</v>
      </c>
      <c r="AG12925" s="1">
        <v>-7147.6338289472751</v>
      </c>
      <c r="AH12925" s="5">
        <v>0.13192344091017055</v>
      </c>
    </row>
    <row r="12926" spans="1:34" x14ac:dyDescent="0.2">
      <c r="A12926" s="6">
        <v>2011</v>
      </c>
      <c r="B12926" t="s">
        <v>2340</v>
      </c>
      <c r="C12926" t="s">
        <v>130</v>
      </c>
      <c r="D12926" t="s">
        <v>1151</v>
      </c>
      <c r="E12926" s="1" t="s">
        <v>1832</v>
      </c>
      <c r="F12926" s="18">
        <v>-4.939323242463634E-3</v>
      </c>
      <c r="G12926" s="18">
        <v>-7.3451143045256628E-2</v>
      </c>
      <c r="H12926" s="1">
        <v>-22122545.496537555</v>
      </c>
      <c r="I12926" s="1">
        <v>-19813991.313072544</v>
      </c>
      <c r="J12926" s="1">
        <v>-4695.5696881232616</v>
      </c>
      <c r="K12926" s="1">
        <v>-267525.74118959781</v>
      </c>
      <c r="L12926" s="1">
        <v>-60985.307169894957</v>
      </c>
      <c r="M12926" s="1">
        <v>-2852.113821371699</v>
      </c>
      <c r="N12926" s="1">
        <v>-5574.6353298619633</v>
      </c>
      <c r="O12926" s="1">
        <v>-1968130.8120762834</v>
      </c>
      <c r="P12926" s="1">
        <v>1209.9958101301577</v>
      </c>
      <c r="Q12926" s="1">
        <v>-8757102.2038374543</v>
      </c>
      <c r="R12926" s="1">
        <v>-5175240.7715321574</v>
      </c>
      <c r="S12926" s="1">
        <v>-5169886.2540042698</v>
      </c>
      <c r="T12926" s="1">
        <v>-66880.821790433023</v>
      </c>
      <c r="U12926" s="1">
        <v>-66884.77043638553</v>
      </c>
      <c r="V12926" s="1">
        <v>-834705.86889319972</v>
      </c>
      <c r="W12926" s="1">
        <v>-72858.905399259136</v>
      </c>
      <c r="X12926" s="1">
        <v>-1292.1897201434288</v>
      </c>
      <c r="Y12926" s="1">
        <v>-1968130.8120762834</v>
      </c>
      <c r="Z12926" s="1">
        <v>-5574.6353298619633</v>
      </c>
      <c r="AA12926" s="1">
        <v>-40.785039080396402</v>
      </c>
      <c r="AB12926" s="1">
        <v>-3.2786743863577144</v>
      </c>
      <c r="AC12926" s="1">
        <v>-2294.7600305757924</v>
      </c>
      <c r="AD12926" s="1">
        <v>-48.612893632116993</v>
      </c>
      <c r="AE12926" s="1">
        <v>604.99790506507884</v>
      </c>
      <c r="AF12926" s="1">
        <v>-1388.9604064094174</v>
      </c>
      <c r="AG12926" s="1">
        <v>-816.86437909099141</v>
      </c>
      <c r="AH12926" s="5">
        <v>3.423823454883012E-2</v>
      </c>
    </row>
    <row r="12927" spans="1:34" x14ac:dyDescent="0.2">
      <c r="A12927" s="6">
        <v>2011</v>
      </c>
      <c r="B12927" t="s">
        <v>1851</v>
      </c>
      <c r="C12927" t="s">
        <v>193</v>
      </c>
      <c r="D12927" t="s">
        <v>1838</v>
      </c>
      <c r="E12927" s="1" t="s">
        <v>1832</v>
      </c>
      <c r="F12927" s="18">
        <v>-4.3868044584116882E-3</v>
      </c>
      <c r="G12927" s="18">
        <v>-2.9116204755461294E-2</v>
      </c>
      <c r="H12927" s="1">
        <v>-20310890.411621995</v>
      </c>
      <c r="I12927" s="1">
        <v>-18698729.138665028</v>
      </c>
      <c r="J12927" s="1">
        <v>-4512.0878859307659</v>
      </c>
      <c r="K12927" s="1">
        <v>-248607.44903958004</v>
      </c>
      <c r="L12927" s="1">
        <v>-58097.097650476528</v>
      </c>
      <c r="M12927" s="1">
        <v>-812.6500072431536</v>
      </c>
      <c r="N12927" s="1">
        <v>-3798.3026849099388</v>
      </c>
      <c r="O12927" s="1">
        <v>-1297280.8951562475</v>
      </c>
      <c r="P12927" s="1">
        <v>947.20946741703563</v>
      </c>
      <c r="Q12927" s="1">
        <v>-8343205.9789101891</v>
      </c>
      <c r="R12927" s="1">
        <v>-4946096.0384892654</v>
      </c>
      <c r="S12927" s="1">
        <v>-4943758.9233396538</v>
      </c>
      <c r="T12927" s="1">
        <v>-62151.86225989501</v>
      </c>
      <c r="U12927" s="1">
        <v>-62151.86225989501</v>
      </c>
      <c r="V12927" s="1">
        <v>-798510.58724682557</v>
      </c>
      <c r="W12927" s="1">
        <v>148995.8580925274</v>
      </c>
      <c r="X12927" s="1">
        <v>-810.93897235590521</v>
      </c>
      <c r="Y12927" s="1">
        <v>-1297280.8951562475</v>
      </c>
      <c r="Z12927" s="1">
        <v>-3798.3026849099388</v>
      </c>
      <c r="AA12927" s="1">
        <v>-31.624974070123674</v>
      </c>
      <c r="AB12927" s="1">
        <v>-1.2081749842630338</v>
      </c>
      <c r="AC12927" s="1">
        <v>-2216.9293657876492</v>
      </c>
      <c r="AD12927" s="1">
        <v>-37.69474138688107</v>
      </c>
      <c r="AE12927" s="1">
        <v>473.60473370851781</v>
      </c>
      <c r="AF12927" s="1">
        <v>473.60473370851781</v>
      </c>
      <c r="AG12927" s="1">
        <v>-780.63260648748826</v>
      </c>
      <c r="AH12927" s="5">
        <v>2.3415967023426819E-2</v>
      </c>
    </row>
    <row r="12928" spans="1:34" x14ac:dyDescent="0.2">
      <c r="A12928" s="6">
        <v>2011</v>
      </c>
      <c r="B12928" t="s">
        <v>1864</v>
      </c>
      <c r="C12928" t="s">
        <v>133</v>
      </c>
      <c r="D12928" t="s">
        <v>1831</v>
      </c>
      <c r="E12928" s="1" t="s">
        <v>1832</v>
      </c>
      <c r="F12928" s="18">
        <v>-1.5327050442703067E-3</v>
      </c>
      <c r="G12928" s="18">
        <v>-6.3980287749422597E-3</v>
      </c>
      <c r="H12928" s="1">
        <v>-4632102.1133749466</v>
      </c>
      <c r="I12928" s="1">
        <v>-2329221.9001226937</v>
      </c>
      <c r="J12928" s="1">
        <v>-573.8039301772335</v>
      </c>
      <c r="K12928" s="1">
        <v>-32970.051154640794</v>
      </c>
      <c r="L12928" s="1">
        <v>-6787.9968035486972</v>
      </c>
      <c r="M12928" s="1">
        <v>-106.52547570026552</v>
      </c>
      <c r="N12928" s="1">
        <v>-846.02153764798265</v>
      </c>
      <c r="O12928" s="1">
        <v>-2262024.5733676567</v>
      </c>
      <c r="P12928" s="1">
        <v>428.7590171185463</v>
      </c>
      <c r="Q12928" s="1">
        <v>-975280.47466784157</v>
      </c>
      <c r="R12928" s="1">
        <v>-594502.5098710974</v>
      </c>
      <c r="S12928" s="1">
        <v>-592484.0200719831</v>
      </c>
      <c r="T12928" s="1">
        <v>-8242.5127886601986</v>
      </c>
      <c r="U12928" s="1">
        <v>-8242.5127886601986</v>
      </c>
      <c r="V12928" s="1">
        <v>-95900.056472356082</v>
      </c>
      <c r="W12928" s="1">
        <v>-94468.879492708526</v>
      </c>
      <c r="X12928" s="1">
        <v>-146.37793558234142</v>
      </c>
      <c r="Y12928" s="1">
        <v>-2262024.5733676567</v>
      </c>
      <c r="Z12928" s="1">
        <v>-846.02153764798265</v>
      </c>
      <c r="AA12928" s="1">
        <v>-14.944530741748927</v>
      </c>
      <c r="AB12928" s="1">
        <v>-0.98808583233744485</v>
      </c>
      <c r="AC12928" s="1">
        <v>-267.79245149051474</v>
      </c>
      <c r="AD12928" s="1">
        <v>-17.812827931792729</v>
      </c>
      <c r="AE12928" s="1">
        <v>214.37950855927315</v>
      </c>
      <c r="AF12928" s="1">
        <v>214.37950855927315</v>
      </c>
      <c r="AG12928" s="1">
        <v>-91.395501876319713</v>
      </c>
      <c r="AH12928" s="5">
        <v>9.0004940477188378E-2</v>
      </c>
    </row>
    <row r="12929" spans="1:34" x14ac:dyDescent="0.2">
      <c r="A12929" s="6">
        <v>2011</v>
      </c>
      <c r="B12929" t="s">
        <v>2786</v>
      </c>
      <c r="C12929" t="s">
        <v>130</v>
      </c>
      <c r="D12929" t="s">
        <v>1674</v>
      </c>
      <c r="E12929" s="1" t="s">
        <v>1832</v>
      </c>
      <c r="F12929" s="18">
        <v>-1.1044983430927669E-3</v>
      </c>
      <c r="G12929" s="18">
        <v>-5.8435385162563143E-3</v>
      </c>
      <c r="H12929" s="1">
        <v>-41314461.962040052</v>
      </c>
      <c r="I12929" s="1">
        <v>-39443067.815517761</v>
      </c>
      <c r="J12929" s="1">
        <v>-10392.855403130998</v>
      </c>
      <c r="K12929" s="1">
        <v>-558039.02467439673</v>
      </c>
      <c r="L12929" s="1">
        <v>-116337.52217672145</v>
      </c>
      <c r="M12929" s="1">
        <v>-18573.956079265983</v>
      </c>
      <c r="N12929" s="1">
        <v>-46557.092104148622</v>
      </c>
      <c r="O12929" s="1">
        <v>-1131599.090078041</v>
      </c>
      <c r="P12929" s="1">
        <v>10105.393993414562</v>
      </c>
      <c r="Q12929" s="1">
        <v>-16721623.02128341</v>
      </c>
      <c r="R12929" s="1">
        <v>-10423646.092025105</v>
      </c>
      <c r="S12929" s="1">
        <v>-10393338.65307164</v>
      </c>
      <c r="T12929" s="1">
        <v>-139504.63240737483</v>
      </c>
      <c r="U12929" s="1">
        <v>-139537.60989602111</v>
      </c>
      <c r="V12929" s="1">
        <v>-1685724.6163281254</v>
      </c>
      <c r="W12929" s="1">
        <v>-608488.01196198678</v>
      </c>
      <c r="X12929" s="1">
        <v>-10791.84417579496</v>
      </c>
      <c r="Y12929" s="1">
        <v>-1131599.090078041</v>
      </c>
      <c r="Z12929" s="1">
        <v>-46557.092104148622</v>
      </c>
      <c r="AA12929" s="1">
        <v>-340.62009594882949</v>
      </c>
      <c r="AB12929" s="1">
        <v>-27.382157998297046</v>
      </c>
      <c r="AC12929" s="1">
        <v>-4753.5859766473941</v>
      </c>
      <c r="AD12929" s="1">
        <v>-405.99516064411222</v>
      </c>
      <c r="AE12929" s="1">
        <v>5052.696996707281</v>
      </c>
      <c r="AF12929" s="1">
        <v>-11600.033678224505</v>
      </c>
      <c r="AG12929" s="1">
        <v>-1576.3786356619144</v>
      </c>
      <c r="AH12929" s="5">
        <v>0.13059878662441052</v>
      </c>
    </row>
    <row r="12930" spans="1:34" x14ac:dyDescent="0.2">
      <c r="A12930" s="6">
        <v>2011</v>
      </c>
      <c r="B12930" t="s">
        <v>1876</v>
      </c>
      <c r="C12930" t="s">
        <v>118</v>
      </c>
      <c r="D12930" t="s">
        <v>1871</v>
      </c>
      <c r="E12930" s="1" t="s">
        <v>1872</v>
      </c>
      <c r="F12930" s="18">
        <v>-1.2700190155624232E-2</v>
      </c>
      <c r="G12930" s="18">
        <v>-0.12405901506292054</v>
      </c>
      <c r="H12930" s="1">
        <v>-18720892.243870366</v>
      </c>
      <c r="I12930" s="1">
        <v>-18313990.389955785</v>
      </c>
      <c r="J12930" s="1">
        <v>-4228.2394531903137</v>
      </c>
      <c r="K12930" s="1">
        <v>-243562.26637536084</v>
      </c>
      <c r="L12930" s="1">
        <v>-57067.328424863714</v>
      </c>
      <c r="M12930" s="1">
        <v>-768.57613302856305</v>
      </c>
      <c r="N12930" s="1">
        <v>-1104.7713910999614</v>
      </c>
      <c r="O12930" s="1">
        <v>-100349.04270689384</v>
      </c>
      <c r="P12930" s="1">
        <v>178.37056985946251</v>
      </c>
      <c r="Q12930" s="1">
        <v>-8192701.3461277392</v>
      </c>
      <c r="R12930" s="1">
        <v>-4779655.8431699192</v>
      </c>
      <c r="S12930" s="1">
        <v>-4777530.96298711</v>
      </c>
      <c r="T12930" s="1">
        <v>-60890.566593840209</v>
      </c>
      <c r="U12930" s="1">
        <v>-60890.566593840209</v>
      </c>
      <c r="V12930" s="1">
        <v>-770495.86073290708</v>
      </c>
      <c r="W12930" s="1">
        <v>25597.967600677122</v>
      </c>
      <c r="X12930" s="1">
        <v>-167.10052537393872</v>
      </c>
      <c r="Y12930" s="1">
        <v>-100349.04270689384</v>
      </c>
      <c r="Z12930" s="1">
        <v>-1104.7713910999614</v>
      </c>
      <c r="AA12930" s="1">
        <v>-5.8508997722851932</v>
      </c>
      <c r="AB12930" s="1">
        <v>-0.34929488411248066</v>
      </c>
      <c r="AC12930" s="1">
        <v>-2106.6945262914219</v>
      </c>
      <c r="AD12930" s="1">
        <v>-6.9738603835000461</v>
      </c>
      <c r="AE12930" s="1">
        <v>89.185284929731253</v>
      </c>
      <c r="AF12930" s="1">
        <v>89.185284929731253</v>
      </c>
      <c r="AG12930" s="1">
        <v>-762.65263085034439</v>
      </c>
      <c r="AH12930" s="5">
        <v>4.5869776417064977E-3</v>
      </c>
    </row>
    <row r="12931" spans="1:34" x14ac:dyDescent="0.2">
      <c r="A12931" s="6">
        <v>2011</v>
      </c>
      <c r="B12931" t="s">
        <v>1879</v>
      </c>
      <c r="C12931" t="s">
        <v>190</v>
      </c>
      <c r="D12931" t="s">
        <v>1871</v>
      </c>
      <c r="E12931" s="1" t="s">
        <v>1872</v>
      </c>
      <c r="F12931" s="18">
        <v>-8.9654785664656077E-3</v>
      </c>
      <c r="G12931" s="18">
        <v>-5.09997048737292E-2</v>
      </c>
      <c r="H12931" s="1">
        <v>-23408865.93231884</v>
      </c>
      <c r="I12931" s="1">
        <v>-22901199.266416155</v>
      </c>
      <c r="J12931" s="1">
        <v>-5435.1569055557993</v>
      </c>
      <c r="K12931" s="1">
        <v>-303619.22175017669</v>
      </c>
      <c r="L12931" s="1">
        <v>-70662.207942936308</v>
      </c>
      <c r="M12931" s="1">
        <v>-997.11875436837943</v>
      </c>
      <c r="N12931" s="1">
        <v>-4171.9478927664541</v>
      </c>
      <c r="O12931" s="1">
        <v>-124251.00485588814</v>
      </c>
      <c r="P12931" s="1">
        <v>1469.9921990074299</v>
      </c>
      <c r="Q12931" s="1">
        <v>-10146955.259853635</v>
      </c>
      <c r="R12931" s="1">
        <v>-5998574.3624435337</v>
      </c>
      <c r="S12931" s="1">
        <v>-5995406.0821990781</v>
      </c>
      <c r="T12931" s="1">
        <v>-75904.805437544172</v>
      </c>
      <c r="U12931" s="1">
        <v>-75904.805437544172</v>
      </c>
      <c r="V12931" s="1">
        <v>-968080.41289397259</v>
      </c>
      <c r="W12931" s="1">
        <v>-16734.346905596529</v>
      </c>
      <c r="X12931" s="1">
        <v>-642.14319120695131</v>
      </c>
      <c r="Y12931" s="1">
        <v>-124251.00485588814</v>
      </c>
      <c r="Z12931" s="1">
        <v>-4171.9478927664541</v>
      </c>
      <c r="AA12931" s="1">
        <v>-47.021069691634629</v>
      </c>
      <c r="AB12931" s="1">
        <v>-7.8876001067545385</v>
      </c>
      <c r="AC12931" s="1">
        <v>-2650.2847228988012</v>
      </c>
      <c r="AD12931" s="1">
        <v>-56.045802846526954</v>
      </c>
      <c r="AE12931" s="1">
        <v>734.99609950371496</v>
      </c>
      <c r="AF12931" s="1">
        <v>734.99609950371496</v>
      </c>
      <c r="AG12931" s="1">
        <v>-949.51421154918444</v>
      </c>
      <c r="AH12931" s="5">
        <v>3.0713317052117731E-2</v>
      </c>
    </row>
    <row r="12932" spans="1:34" x14ac:dyDescent="0.2">
      <c r="A12932" s="6">
        <v>2011</v>
      </c>
      <c r="B12932" t="s">
        <v>1878</v>
      </c>
      <c r="C12932" t="s">
        <v>118</v>
      </c>
      <c r="D12932" t="s">
        <v>1871</v>
      </c>
      <c r="E12932" s="1" t="s">
        <v>1872</v>
      </c>
      <c r="F12932" s="18">
        <v>-6.534328559447731E-3</v>
      </c>
      <c r="G12932" s="18" t="s">
        <v>128</v>
      </c>
      <c r="H12932" s="1">
        <v>-3596901.2062713485</v>
      </c>
      <c r="I12932" s="1">
        <v>-3518568.8853877075</v>
      </c>
      <c r="J12932" s="1">
        <v>-819.61381784090293</v>
      </c>
      <c r="K12932" s="1">
        <v>-46792.935935176756</v>
      </c>
      <c r="L12932" s="1">
        <v>-10957.336734313221</v>
      </c>
      <c r="M12932" s="1">
        <v>-148.80937420972356</v>
      </c>
      <c r="N12932" s="1">
        <v>-412.55669660264232</v>
      </c>
      <c r="O12932" s="1">
        <v>-19267.677556751427</v>
      </c>
      <c r="P12932" s="1">
        <v>66.60923125379189</v>
      </c>
      <c r="Q12932" s="1">
        <v>-1573159.4711019844</v>
      </c>
      <c r="R12932" s="1">
        <v>-920801.08938614058</v>
      </c>
      <c r="S12932" s="1">
        <v>-920387.2641813939</v>
      </c>
      <c r="T12932" s="1">
        <v>-11698.233983794189</v>
      </c>
      <c r="U12932" s="1">
        <v>-11698.233983794189</v>
      </c>
      <c r="V12932" s="1">
        <v>-148481.43034503359</v>
      </c>
      <c r="W12932" s="1">
        <v>9559.0934361200125</v>
      </c>
      <c r="X12932" s="1">
        <v>-62.400638995729132</v>
      </c>
      <c r="Y12932" s="1">
        <v>-19267.677556751427</v>
      </c>
      <c r="Z12932" s="1">
        <v>-412.55669660264232</v>
      </c>
      <c r="AA12932" s="1">
        <v>-2.1849116492814074</v>
      </c>
      <c r="AB12932" s="1">
        <v>-0.13043779436229905</v>
      </c>
      <c r="AC12932" s="1">
        <v>-407.03410349337395</v>
      </c>
      <c r="AD12932" s="1">
        <v>-2.6042607778974336</v>
      </c>
      <c r="AE12932" s="1">
        <v>33.304615626895945</v>
      </c>
      <c r="AF12932" s="1">
        <v>33.304615626895945</v>
      </c>
      <c r="AG12932" s="1">
        <v>-146.5973505180788</v>
      </c>
      <c r="AH12932" s="5">
        <v>8.8505744118633125E-3</v>
      </c>
    </row>
    <row r="12933" spans="1:34" x14ac:dyDescent="0.2">
      <c r="A12933" s="6">
        <v>2011</v>
      </c>
      <c r="B12933" t="s">
        <v>1873</v>
      </c>
      <c r="C12933" t="s">
        <v>127</v>
      </c>
      <c r="D12933" t="s">
        <v>1871</v>
      </c>
      <c r="E12933" s="1" t="s">
        <v>1872</v>
      </c>
      <c r="F12933" s="18">
        <v>-3.6402047273130264E-3</v>
      </c>
      <c r="G12933" s="18">
        <v>-8.9607668047883865E-2</v>
      </c>
      <c r="H12933" s="1">
        <v>-22470305.914254095</v>
      </c>
      <c r="I12933" s="1">
        <v>-21912444.583533809</v>
      </c>
      <c r="J12933" s="1">
        <v>-4720.3837488889203</v>
      </c>
      <c r="K12933" s="1">
        <v>-281421.23764444806</v>
      </c>
      <c r="L12933" s="1">
        <v>-63171.249179533195</v>
      </c>
      <c r="M12933" s="1">
        <v>-867.05700027693092</v>
      </c>
      <c r="N12933" s="1">
        <v>-96788.70781506678</v>
      </c>
      <c r="O12933" s="1">
        <v>-111079.63569256745</v>
      </c>
      <c r="P12933" s="1">
        <v>186.94036049978465</v>
      </c>
      <c r="Q12933" s="1">
        <v>-9064774.603068443</v>
      </c>
      <c r="R12933" s="1">
        <v>-5174571.6039488381</v>
      </c>
      <c r="S12933" s="1">
        <v>-5167393.0271687908</v>
      </c>
      <c r="T12933" s="1">
        <v>-70355.309411112015</v>
      </c>
      <c r="U12933" s="1">
        <v>-70355.309411112015</v>
      </c>
      <c r="V12933" s="1">
        <v>-831407.47775417543</v>
      </c>
      <c r="W12933" s="1">
        <v>-1850758.3082349135</v>
      </c>
      <c r="X12933" s="1">
        <v>-29802.18347716294</v>
      </c>
      <c r="Y12933" s="1">
        <v>-111079.63569256745</v>
      </c>
      <c r="Z12933" s="1">
        <v>-96788.70781506678</v>
      </c>
      <c r="AA12933" s="1">
        <v>-20.583032569341096</v>
      </c>
      <c r="AB12933" s="1">
        <v>-41.120484605865784</v>
      </c>
      <c r="AC12933" s="1">
        <v>-2274.2330325020494</v>
      </c>
      <c r="AD12933" s="1">
        <v>-24.533524926808855</v>
      </c>
      <c r="AE12933" s="1">
        <v>93.470180249892323</v>
      </c>
      <c r="AF12933" s="1">
        <v>93.470180249892323</v>
      </c>
      <c r="AG12933" s="1">
        <v>-846.21855781439365</v>
      </c>
      <c r="AH12933" s="5">
        <v>7.4650331526293995E-2</v>
      </c>
    </row>
    <row r="12934" spans="1:34" x14ac:dyDescent="0.2">
      <c r="A12934" s="6">
        <v>2011</v>
      </c>
      <c r="B12934" t="s">
        <v>1875</v>
      </c>
      <c r="C12934" t="s">
        <v>193</v>
      </c>
      <c r="D12934" t="s">
        <v>1871</v>
      </c>
      <c r="E12934" s="1" t="s">
        <v>1872</v>
      </c>
      <c r="F12934" s="18">
        <v>-3.4040324991639241E-3</v>
      </c>
      <c r="G12934" s="18">
        <v>-5.3047429548568767E-2</v>
      </c>
      <c r="H12934" s="1">
        <v>-207061338.19339171</v>
      </c>
      <c r="I12934" s="1">
        <v>-202532585.42760226</v>
      </c>
      <c r="J12934" s="1">
        <v>-49951.919585284573</v>
      </c>
      <c r="K12934" s="1">
        <v>-2692280.032660373</v>
      </c>
      <c r="L12934" s="1">
        <v>-627023.04065162374</v>
      </c>
      <c r="M12934" s="1">
        <v>-8909.1158589058832</v>
      </c>
      <c r="N12934" s="1">
        <v>-61187.32865366523</v>
      </c>
      <c r="O12934" s="1">
        <v>-1102566.3182776889</v>
      </c>
      <c r="P12934" s="1">
        <v>13164.989898093903</v>
      </c>
      <c r="Q12934" s="1">
        <v>-90058698.713767648</v>
      </c>
      <c r="R12934" s="1">
        <v>-53768297.354756311</v>
      </c>
      <c r="S12934" s="1">
        <v>-53738862.903149419</v>
      </c>
      <c r="T12934" s="1">
        <v>-673070.00816509326</v>
      </c>
      <c r="U12934" s="1">
        <v>-673070.00816509326</v>
      </c>
      <c r="V12934" s="1">
        <v>-8685538.1658495031</v>
      </c>
      <c r="W12934" s="1">
        <v>1735339.2356628773</v>
      </c>
      <c r="X12934" s="1">
        <v>-14676.304140019001</v>
      </c>
      <c r="Y12934" s="1">
        <v>-1102566.3182776889</v>
      </c>
      <c r="Z12934" s="1">
        <v>-61187.32865366523</v>
      </c>
      <c r="AA12934" s="1">
        <v>-439.59668335608569</v>
      </c>
      <c r="AB12934" s="1">
        <v>-19.523246502118184</v>
      </c>
      <c r="AC12934" s="1">
        <v>-24428.161491451861</v>
      </c>
      <c r="AD12934" s="1">
        <v>-523.9682807927594</v>
      </c>
      <c r="AE12934" s="1">
        <v>6582.4949490469517</v>
      </c>
      <c r="AF12934" s="1">
        <v>6582.4949490469517</v>
      </c>
      <c r="AG12934" s="1">
        <v>-8464.0643261942841</v>
      </c>
      <c r="AH12934" s="5">
        <v>3.3226828768892283E-2</v>
      </c>
    </row>
    <row r="12935" spans="1:34" x14ac:dyDescent="0.2">
      <c r="A12935" s="4">
        <v>2011</v>
      </c>
      <c r="B12935" t="s">
        <v>2344</v>
      </c>
      <c r="C12935" t="s">
        <v>118</v>
      </c>
      <c r="D12935" t="s">
        <v>1871</v>
      </c>
      <c r="E12935" s="1" t="s">
        <v>1872</v>
      </c>
      <c r="F12935" s="18">
        <v>-2.54715393262557E-3</v>
      </c>
      <c r="G12935" s="18">
        <v>-0.10046948180316924</v>
      </c>
      <c r="H12935" s="1">
        <v>-11117141.684873337</v>
      </c>
      <c r="I12935" s="1">
        <v>-10873510.485996798</v>
      </c>
      <c r="J12935" s="1">
        <v>-2605.2698978128888</v>
      </c>
      <c r="K12935" s="1">
        <v>-144591.50387209392</v>
      </c>
      <c r="L12935" s="1">
        <v>-33794.892989135369</v>
      </c>
      <c r="M12935" s="1">
        <v>-471.29916817667083</v>
      </c>
      <c r="N12935" s="1">
        <v>-3271.1017129837969</v>
      </c>
      <c r="O12935" s="1">
        <v>-59425.26608967824</v>
      </c>
      <c r="P12935" s="1">
        <v>528.13485334034203</v>
      </c>
      <c r="Q12935" s="1">
        <v>-4852995.042404131</v>
      </c>
      <c r="R12935" s="1">
        <v>-2870599.8766710581</v>
      </c>
      <c r="S12935" s="1">
        <v>-2869265.3812422012</v>
      </c>
      <c r="T12935" s="1">
        <v>-36147.87596802348</v>
      </c>
      <c r="U12935" s="1">
        <v>-36147.87596802348</v>
      </c>
      <c r="V12935" s="1">
        <v>-463341.87100859679</v>
      </c>
      <c r="W12935" s="1">
        <v>75792.65388480929</v>
      </c>
      <c r="X12935" s="1">
        <v>-494.76554081198674</v>
      </c>
      <c r="Y12935" s="1">
        <v>-59425.26608967824</v>
      </c>
      <c r="Z12935" s="1">
        <v>-3271.1017129837969</v>
      </c>
      <c r="AA12935" s="1">
        <v>-17.323844934618595</v>
      </c>
      <c r="AB12935" s="1">
        <v>-1.0342221956156992</v>
      </c>
      <c r="AC12935" s="1">
        <v>-1280.6497801842406</v>
      </c>
      <c r="AD12935" s="1">
        <v>-20.648802847676887</v>
      </c>
      <c r="AE12935" s="1">
        <v>264.06742667017102</v>
      </c>
      <c r="AF12935" s="1">
        <v>264.06742667017102</v>
      </c>
      <c r="AG12935" s="1">
        <v>-453.76035582315546</v>
      </c>
      <c r="AH12935" s="5">
        <v>2.2185470031232054E-2</v>
      </c>
    </row>
    <row r="12936" spans="1:34" x14ac:dyDescent="0.2">
      <c r="A12936" s="6">
        <v>2011</v>
      </c>
      <c r="B12936" t="s">
        <v>1886</v>
      </c>
      <c r="C12936" t="s">
        <v>118</v>
      </c>
      <c r="D12936" t="s">
        <v>1871</v>
      </c>
      <c r="E12936" s="1" t="s">
        <v>1872</v>
      </c>
      <c r="F12936" s="18">
        <v>-1.649823896274643E-3</v>
      </c>
      <c r="G12936" s="18">
        <v>-2.9280219513773145E-2</v>
      </c>
      <c r="H12936" s="1">
        <v>-13100714.368153973</v>
      </c>
      <c r="I12936" s="1">
        <v>-12812011.328650588</v>
      </c>
      <c r="J12936" s="1">
        <v>-3145.7890758023909</v>
      </c>
      <c r="K12936" s="1">
        <v>-170354.47195652258</v>
      </c>
      <c r="L12936" s="1">
        <v>-39749.576518692709</v>
      </c>
      <c r="M12936" s="1">
        <v>-567.3291446547546</v>
      </c>
      <c r="N12936" s="1">
        <v>-5951.32253328967</v>
      </c>
      <c r="O12936" s="1">
        <v>-69895.419464401508</v>
      </c>
      <c r="P12936" s="1">
        <v>960.86918998094188</v>
      </c>
      <c r="Q12936" s="1">
        <v>-5709166.7601136537</v>
      </c>
      <c r="R12936" s="1">
        <v>-3408655.9239201508</v>
      </c>
      <c r="S12936" s="1">
        <v>-3407025.0635930765</v>
      </c>
      <c r="T12936" s="1">
        <v>-42588.617989130646</v>
      </c>
      <c r="U12936" s="1">
        <v>-42588.617989130646</v>
      </c>
      <c r="V12936" s="1">
        <v>-550658.446395276</v>
      </c>
      <c r="W12936" s="1">
        <v>137894.3758098679</v>
      </c>
      <c r="X12936" s="1">
        <v>-900.15828613404301</v>
      </c>
      <c r="Y12936" s="1">
        <v>-69895.419464401508</v>
      </c>
      <c r="Z12936" s="1">
        <v>-5951.32253328967</v>
      </c>
      <c r="AA12936" s="1">
        <v>-31.518368356869995</v>
      </c>
      <c r="AB12936" s="1">
        <v>-1.8816259466238481</v>
      </c>
      <c r="AC12936" s="1">
        <v>-1532.8955279360555</v>
      </c>
      <c r="AD12936" s="1">
        <v>-37.567674886129133</v>
      </c>
      <c r="AE12936" s="1">
        <v>480.43459499047094</v>
      </c>
      <c r="AF12936" s="1">
        <v>480.43459499047094</v>
      </c>
      <c r="AG12936" s="1">
        <v>-535.41967245695992</v>
      </c>
      <c r="AH12936" s="5">
        <v>3.3567673835776482E-2</v>
      </c>
    </row>
    <row r="12937" spans="1:34" x14ac:dyDescent="0.2">
      <c r="A12937" s="4">
        <v>2011</v>
      </c>
      <c r="B12937" t="s">
        <v>1887</v>
      </c>
      <c r="C12937" t="s">
        <v>190</v>
      </c>
      <c r="D12937" t="s">
        <v>1871</v>
      </c>
      <c r="E12937" s="1" t="s">
        <v>1872</v>
      </c>
      <c r="F12937" s="18">
        <v>-1.6460950666459392E-3</v>
      </c>
      <c r="G12937" s="18">
        <v>-1.2537334426979865E-2</v>
      </c>
      <c r="H12937" s="1">
        <v>-13297461.268543683</v>
      </c>
      <c r="I12937" s="1">
        <v>-13009265.810780896</v>
      </c>
      <c r="J12937" s="1">
        <v>-3587.493261024295</v>
      </c>
      <c r="K12937" s="1">
        <v>-170051.87287758695</v>
      </c>
      <c r="L12937" s="1">
        <v>-38257.816587902365</v>
      </c>
      <c r="M12937" s="1">
        <v>-677.41837498639529</v>
      </c>
      <c r="N12937" s="1">
        <v>-12907.608919236913</v>
      </c>
      <c r="O12937" s="1">
        <v>-67261.263418853792</v>
      </c>
      <c r="P12937" s="1">
        <v>4548.0156768053757</v>
      </c>
      <c r="Q12937" s="1">
        <v>-5502021.9807138462</v>
      </c>
      <c r="R12937" s="1">
        <v>-3506192.8679148369</v>
      </c>
      <c r="S12937" s="1">
        <v>-3503004.6929223915</v>
      </c>
      <c r="T12937" s="1">
        <v>-42512.968219396738</v>
      </c>
      <c r="U12937" s="1">
        <v>-42512.968219396738</v>
      </c>
      <c r="V12937" s="1">
        <v>-569374.76739097433</v>
      </c>
      <c r="W12937" s="1">
        <v>-51774.473442200644</v>
      </c>
      <c r="X12937" s="1">
        <v>-1986.7297951206917</v>
      </c>
      <c r="Y12937" s="1">
        <v>-67261.263418853792</v>
      </c>
      <c r="Z12937" s="1">
        <v>-12907.608919236913</v>
      </c>
      <c r="AA12937" s="1">
        <v>-145.47870542585886</v>
      </c>
      <c r="AB12937" s="1">
        <v>-24.403482523317855</v>
      </c>
      <c r="AC12937" s="1">
        <v>-1585.5462477839269</v>
      </c>
      <c r="AD12937" s="1">
        <v>-173.40036915655742</v>
      </c>
      <c r="AE12937" s="1">
        <v>2274.0078384026879</v>
      </c>
      <c r="AF12937" s="1">
        <v>2274.0078384026879</v>
      </c>
      <c r="AG12937" s="1">
        <v>-530.13445934722279</v>
      </c>
      <c r="AH12937" s="5">
        <v>0.14286783681155465</v>
      </c>
    </row>
    <row r="12938" spans="1:34" x14ac:dyDescent="0.2">
      <c r="A12938" s="4">
        <v>2011</v>
      </c>
      <c r="B12938" t="s">
        <v>1889</v>
      </c>
      <c r="C12938" t="s">
        <v>130</v>
      </c>
      <c r="D12938" t="s">
        <v>1871</v>
      </c>
      <c r="E12938" s="1" t="s">
        <v>1872</v>
      </c>
      <c r="F12938" s="18">
        <v>-9.125645166318993E-4</v>
      </c>
      <c r="G12938" s="18">
        <v>-1.6407711316922841E-2</v>
      </c>
      <c r="H12938" s="1">
        <v>-15066078.216126468</v>
      </c>
      <c r="I12938" s="1">
        <v>-14722661.024866102</v>
      </c>
      <c r="J12938" s="1">
        <v>-4348.4584132277087</v>
      </c>
      <c r="K12938" s="1">
        <v>-197816.82499519145</v>
      </c>
      <c r="L12938" s="1">
        <v>-44614.340139897584</v>
      </c>
      <c r="M12938" s="1">
        <v>-785.0695544829706</v>
      </c>
      <c r="N12938" s="1">
        <v>-22516.699726416638</v>
      </c>
      <c r="O12938" s="1">
        <v>-78440.341382587445</v>
      </c>
      <c r="P12938" s="1">
        <v>5104.5429514402995</v>
      </c>
      <c r="Q12938" s="1">
        <v>-6419074.0767005496</v>
      </c>
      <c r="R12938" s="1">
        <v>-4168785.9887958327</v>
      </c>
      <c r="S12938" s="1">
        <v>-4164849.9722221508</v>
      </c>
      <c r="T12938" s="1">
        <v>-49454.206248797862</v>
      </c>
      <c r="U12938" s="1">
        <v>-49454.206248797862</v>
      </c>
      <c r="V12938" s="1">
        <v>-678112.04126391688</v>
      </c>
      <c r="W12938" s="1">
        <v>567733.09300522553</v>
      </c>
      <c r="X12938" s="1">
        <v>-5274.2050057707784</v>
      </c>
      <c r="Y12938" s="1">
        <v>-78440.341382587445</v>
      </c>
      <c r="Z12938" s="1">
        <v>-22516.699726416638</v>
      </c>
      <c r="AA12938" s="1">
        <v>-167.84646746172646</v>
      </c>
      <c r="AB12938" s="1">
        <v>-10.368545558237821</v>
      </c>
      <c r="AC12938" s="1">
        <v>-1960.6979887722812</v>
      </c>
      <c r="AD12938" s="1">
        <v>-200.06116588877836</v>
      </c>
      <c r="AE12938" s="1">
        <v>2552.2714757201497</v>
      </c>
      <c r="AF12938" s="1">
        <v>2552.2714757201497</v>
      </c>
      <c r="AG12938" s="1">
        <v>-615.14032063668253</v>
      </c>
      <c r="AH12938" s="5">
        <v>0.12982410214485104</v>
      </c>
    </row>
    <row r="12939" spans="1:34" x14ac:dyDescent="0.2">
      <c r="A12939" s="6">
        <v>2011</v>
      </c>
      <c r="B12939" t="s">
        <v>1874</v>
      </c>
      <c r="C12939" t="s">
        <v>193</v>
      </c>
      <c r="D12939" t="s">
        <v>1871</v>
      </c>
      <c r="E12939" s="1" t="s">
        <v>1872</v>
      </c>
      <c r="F12939" s="18">
        <v>3.7886003696028042E-2</v>
      </c>
      <c r="G12939" s="18">
        <v>0.60645477657018143</v>
      </c>
      <c r="H12939" s="1">
        <v>2564288823.288311</v>
      </c>
      <c r="I12939" s="1">
        <v>2508710999.3197584</v>
      </c>
      <c r="J12939" s="1">
        <v>569664.31492882967</v>
      </c>
      <c r="K12939" s="1">
        <v>33366491.255110301</v>
      </c>
      <c r="L12939" s="1">
        <v>7827329.6473109387</v>
      </c>
      <c r="M12939" s="1">
        <v>103882.0275828544</v>
      </c>
      <c r="N12939" s="1">
        <v>-68083.882955491892</v>
      </c>
      <c r="O12939" s="1">
        <v>13763891.76259079</v>
      </c>
      <c r="P12939" s="1">
        <v>14648.843985418327</v>
      </c>
      <c r="Q12939" s="1">
        <v>1123576590.6233082</v>
      </c>
      <c r="R12939" s="1">
        <v>651651976.15986311</v>
      </c>
      <c r="S12939" s="1">
        <v>651372105.02033341</v>
      </c>
      <c r="T12939" s="1">
        <v>8341622.8137775753</v>
      </c>
      <c r="U12939" s="1">
        <v>8341622.8137775753</v>
      </c>
      <c r="V12939" s="1">
        <v>104991121.56665413</v>
      </c>
      <c r="W12939" s="1">
        <v>1930933.0217322172</v>
      </c>
      <c r="X12939" s="1">
        <v>-16330.501678608576</v>
      </c>
      <c r="Y12939" s="1">
        <v>13763891.76259079</v>
      </c>
      <c r="Z12939" s="1">
        <v>-68083.882955491892</v>
      </c>
      <c r="AA12939" s="1">
        <v>-489.14456302947843</v>
      </c>
      <c r="AB12939" s="1">
        <v>-21.723753251022313</v>
      </c>
      <c r="AC12939" s="1">
        <v>285441.69928037759</v>
      </c>
      <c r="AD12939" s="1">
        <v>-583.02586314572852</v>
      </c>
      <c r="AE12939" s="1">
        <v>7324.4219927091635</v>
      </c>
      <c r="AF12939" s="1">
        <v>7324.4219927091635</v>
      </c>
      <c r="AG12939" s="1">
        <v>104377.24182294337</v>
      </c>
      <c r="AH12939" s="5">
        <v>3.1537170336558311E-3</v>
      </c>
    </row>
    <row r="12940" spans="1:34" x14ac:dyDescent="0.2">
      <c r="A12940" s="6">
        <v>2011</v>
      </c>
      <c r="B12940" t="s">
        <v>1891</v>
      </c>
      <c r="C12940" t="s">
        <v>155</v>
      </c>
      <c r="D12940" t="s">
        <v>1008</v>
      </c>
      <c r="E12940" s="1" t="s">
        <v>1892</v>
      </c>
      <c r="F12940" s="18">
        <v>-6.1851469053437573E-2</v>
      </c>
      <c r="G12940" s="18">
        <v>-0.63576341007322168</v>
      </c>
      <c r="H12940" s="1">
        <v>-87900974.657552481</v>
      </c>
      <c r="I12940" s="1">
        <v>-85984470.046989053</v>
      </c>
      <c r="J12940" s="1">
        <v>-19944.731899796741</v>
      </c>
      <c r="K12940" s="1">
        <v>-1143038.7030611541</v>
      </c>
      <c r="L12940" s="1">
        <v>-267703.71156335814</v>
      </c>
      <c r="M12940" s="1">
        <v>-3622.0769512071579</v>
      </c>
      <c r="N12940" s="1">
        <v>-6738.4771344377805</v>
      </c>
      <c r="O12940" s="1">
        <v>-476702.32121758588</v>
      </c>
      <c r="P12940" s="1">
        <v>1245.4112641271645</v>
      </c>
      <c r="Q12940" s="1">
        <v>-38433304.699063562</v>
      </c>
      <c r="R12940" s="1">
        <v>-22457429.053713791</v>
      </c>
      <c r="S12940" s="1">
        <v>-22447327.994904459</v>
      </c>
      <c r="T12940" s="1">
        <v>-285759.67576528853</v>
      </c>
      <c r="U12940" s="1">
        <v>-285759.67576528853</v>
      </c>
      <c r="V12940" s="1">
        <v>-3620726.6762260292</v>
      </c>
      <c r="W12940" s="1">
        <v>126885.2545078657</v>
      </c>
      <c r="X12940" s="1">
        <v>-1764.3362423978356</v>
      </c>
      <c r="Y12940" s="1">
        <v>-476702.32121758588</v>
      </c>
      <c r="Z12940" s="1">
        <v>-6738.4771344377805</v>
      </c>
      <c r="AA12940" s="1">
        <v>-39.895638787979301</v>
      </c>
      <c r="AB12940" s="1">
        <v>-4.0592188746489102</v>
      </c>
      <c r="AC12940" s="1">
        <v>-9919.219385824139</v>
      </c>
      <c r="AD12940" s="1">
        <v>-47.552791134080451</v>
      </c>
      <c r="AE12940" s="1">
        <v>622.70563206358224</v>
      </c>
      <c r="AF12940" s="1">
        <v>622.70563206358224</v>
      </c>
      <c r="AG12940" s="1">
        <v>-3581.6862570473568</v>
      </c>
      <c r="AH12940" s="5">
        <v>7.1550725684639497E-3</v>
      </c>
    </row>
    <row r="12941" spans="1:34" x14ac:dyDescent="0.2">
      <c r="A12941" s="6">
        <v>2011</v>
      </c>
      <c r="B12941" t="s">
        <v>1895</v>
      </c>
      <c r="C12941" t="s">
        <v>143</v>
      </c>
      <c r="D12941" t="s">
        <v>1008</v>
      </c>
      <c r="E12941" s="1" t="s">
        <v>1892</v>
      </c>
      <c r="F12941" s="18">
        <v>-5.5271119736366968E-2</v>
      </c>
      <c r="G12941" s="18">
        <v>-0.56147114841622603</v>
      </c>
      <c r="H12941" s="1">
        <v>-159175542.91101742</v>
      </c>
      <c r="I12941" s="1">
        <v>-41379917.222967818</v>
      </c>
      <c r="J12941" s="1">
        <v>-11144.673646530406</v>
      </c>
      <c r="K12941" s="1">
        <v>-566577.57215562055</v>
      </c>
      <c r="L12941" s="1">
        <v>-125694.05133453081</v>
      </c>
      <c r="M12941" s="1">
        <v>-2030.7720324909608</v>
      </c>
      <c r="N12941" s="1">
        <v>-12254.670480895977</v>
      </c>
      <c r="O12941" s="1">
        <v>-117087568.97663337</v>
      </c>
      <c r="P12941" s="1">
        <v>9645.0282337989047</v>
      </c>
      <c r="Q12941" s="1">
        <v>-18070239.472097248</v>
      </c>
      <c r="R12941" s="1">
        <v>-11315322.485823747</v>
      </c>
      <c r="S12941" s="1">
        <v>-11298685.842074243</v>
      </c>
      <c r="T12941" s="1">
        <v>-141644.39303890514</v>
      </c>
      <c r="U12941" s="1">
        <v>-141644.39303890514</v>
      </c>
      <c r="V12941" s="1">
        <v>-1833748.2005241297</v>
      </c>
      <c r="W12941" s="1">
        <v>727180.12020598189</v>
      </c>
      <c r="X12941" s="1">
        <v>-3660.6328131787113</v>
      </c>
      <c r="Y12941" s="1">
        <v>-117087568.97663337</v>
      </c>
      <c r="Z12941" s="1">
        <v>-12254.670480895977</v>
      </c>
      <c r="AA12941" s="1">
        <v>-326.9418543689323</v>
      </c>
      <c r="AB12941" s="1">
        <v>-8.2318462778287795</v>
      </c>
      <c r="AC12941" s="1">
        <v>-5174.3543363727313</v>
      </c>
      <c r="AD12941" s="1">
        <v>-389.69166019417514</v>
      </c>
      <c r="AE12941" s="1">
        <v>4822.5141168994523</v>
      </c>
      <c r="AF12941" s="1">
        <v>4822.5141168994523</v>
      </c>
      <c r="AG12941" s="1">
        <v>-1699.7732354035818</v>
      </c>
      <c r="AH12941" s="5">
        <v>6.085715125984434E-3</v>
      </c>
    </row>
    <row r="12942" spans="1:34" x14ac:dyDescent="0.2">
      <c r="A12942" s="6">
        <v>2011</v>
      </c>
      <c r="B12942" t="s">
        <v>1899</v>
      </c>
      <c r="C12942" t="s">
        <v>196</v>
      </c>
      <c r="D12942" t="s">
        <v>1897</v>
      </c>
      <c r="E12942" s="1" t="s">
        <v>1892</v>
      </c>
      <c r="F12942" s="18">
        <v>-1.8472088562025261E-2</v>
      </c>
      <c r="G12942" s="18">
        <v>-9.3257276735177558E-2</v>
      </c>
      <c r="H12942" s="1">
        <v>-43060324.313693725</v>
      </c>
      <c r="I12942" s="1">
        <v>-22444987.00976111</v>
      </c>
      <c r="J12942" s="1">
        <v>-5093.3784480575005</v>
      </c>
      <c r="K12942" s="1">
        <v>-293476.23420054925</v>
      </c>
      <c r="L12942" s="1">
        <v>-68657.602763783303</v>
      </c>
      <c r="M12942" s="1">
        <v>-928.13167807097216</v>
      </c>
      <c r="N12942" s="1">
        <v>-1087.3700802287754</v>
      </c>
      <c r="O12942" s="1">
        <v>-20246265.236480169</v>
      </c>
      <c r="P12942" s="1">
        <v>170.64971824910404</v>
      </c>
      <c r="Q12942" s="1">
        <v>-9855756.666520983</v>
      </c>
      <c r="R12942" s="1">
        <v>-5731041.5237989752</v>
      </c>
      <c r="S12942" s="1">
        <v>-5728349.3743157052</v>
      </c>
      <c r="T12942" s="1">
        <v>-73369.058550137313</v>
      </c>
      <c r="U12942" s="1">
        <v>-73369.058550137313</v>
      </c>
      <c r="V12942" s="1">
        <v>-923531.15069826599</v>
      </c>
      <c r="W12942" s="1">
        <v>-424152.40345984843</v>
      </c>
      <c r="X12942" s="1">
        <v>-102.63826270484223</v>
      </c>
      <c r="Y12942" s="1">
        <v>-20246265.236480169</v>
      </c>
      <c r="Z12942" s="1">
        <v>-1087.3700802287754</v>
      </c>
      <c r="AA12942" s="1">
        <v>-10.924220042746418</v>
      </c>
      <c r="AB12942" s="1">
        <v>-8.676414545705903</v>
      </c>
      <c r="AC12942" s="1">
        <v>-2520.7892574507737</v>
      </c>
      <c r="AD12942" s="1">
        <v>-13.020900774547219</v>
      </c>
      <c r="AE12942" s="1">
        <v>85.32485912455202</v>
      </c>
      <c r="AF12942" s="1">
        <v>85.32485912455202</v>
      </c>
      <c r="AG12942" s="1">
        <v>-917.07190201309675</v>
      </c>
      <c r="AH12942" s="5">
        <v>1.3893129932016168E-2</v>
      </c>
    </row>
    <row r="12943" spans="1:34" x14ac:dyDescent="0.2">
      <c r="A12943" s="6">
        <v>2011</v>
      </c>
      <c r="B12943" t="s">
        <v>1900</v>
      </c>
      <c r="C12943" t="s">
        <v>133</v>
      </c>
      <c r="D12943" t="s">
        <v>1897</v>
      </c>
      <c r="E12943" s="1" t="s">
        <v>1892</v>
      </c>
      <c r="F12943" s="18">
        <v>-8.6270830961562919E-3</v>
      </c>
      <c r="G12943" s="18">
        <v>-3.3292026370557851E-2</v>
      </c>
      <c r="H12943" s="1">
        <v>-37041633.116485938</v>
      </c>
      <c r="I12943" s="1">
        <v>-18315558.626403164</v>
      </c>
      <c r="J12943" s="1">
        <v>-4405.690384549981</v>
      </c>
      <c r="K12943" s="1">
        <v>-242444.69605979306</v>
      </c>
      <c r="L12943" s="1">
        <v>-55952.709317711633</v>
      </c>
      <c r="M12943" s="1">
        <v>-816.48594058008291</v>
      </c>
      <c r="N12943" s="1">
        <v>-6227.4429010491776</v>
      </c>
      <c r="O12943" s="1">
        <v>-18418109.992586538</v>
      </c>
      <c r="P12943" s="1">
        <v>1882.5271074387124</v>
      </c>
      <c r="Q12943" s="1">
        <v>-8035532.1842670077</v>
      </c>
      <c r="R12943" s="1">
        <v>-4773047.0078778453</v>
      </c>
      <c r="S12943" s="1">
        <v>-4769812.1333825588</v>
      </c>
      <c r="T12943" s="1">
        <v>-60611.174014948265</v>
      </c>
      <c r="U12943" s="1">
        <v>-60611.174014948265</v>
      </c>
      <c r="V12943" s="1">
        <v>-770492.34878278943</v>
      </c>
      <c r="W12943" s="1">
        <v>-144622.37072484213</v>
      </c>
      <c r="X12943" s="1">
        <v>-1437.7369098262507</v>
      </c>
      <c r="Y12943" s="1">
        <v>-18418109.992586538</v>
      </c>
      <c r="Z12943" s="1">
        <v>-6227.4429010491776</v>
      </c>
      <c r="AA12943" s="1">
        <v>-49.846103920731338</v>
      </c>
      <c r="AB12943" s="1">
        <v>-14.506003640796589</v>
      </c>
      <c r="AC12943" s="1">
        <v>-2122.2916704621334</v>
      </c>
      <c r="AD12943" s="1">
        <v>-59.413044648489056</v>
      </c>
      <c r="AE12943" s="1">
        <v>941.2635537193562</v>
      </c>
      <c r="AF12943" s="1">
        <v>941.2635537193562</v>
      </c>
      <c r="AG12943" s="1">
        <v>-766.02130836252502</v>
      </c>
      <c r="AH12943" s="5">
        <v>3.3014842055795475E-2</v>
      </c>
    </row>
    <row r="12944" spans="1:34" x14ac:dyDescent="0.2">
      <c r="A12944" s="6">
        <v>2011</v>
      </c>
      <c r="B12944" t="s">
        <v>1902</v>
      </c>
      <c r="C12944" t="s">
        <v>691</v>
      </c>
      <c r="D12944" t="s">
        <v>1897</v>
      </c>
      <c r="E12944" s="1" t="s">
        <v>1892</v>
      </c>
      <c r="F12944" s="18">
        <v>-5.0281156753567043E-3</v>
      </c>
      <c r="G12944" s="18" t="s">
        <v>128</v>
      </c>
      <c r="H12944" s="1">
        <v>-454746.09277962364</v>
      </c>
      <c r="I12944" s="1">
        <v>-445145.16651130078</v>
      </c>
      <c r="J12944" s="1">
        <v>-96.330702559359693</v>
      </c>
      <c r="K12944" s="1">
        <v>-5857.0418336142029</v>
      </c>
      <c r="L12944" s="1">
        <v>-1301.62490882368</v>
      </c>
      <c r="M12944" s="1">
        <v>-17.750017896647204</v>
      </c>
      <c r="N12944" s="1">
        <v>-42.629778830226677</v>
      </c>
      <c r="O12944" s="1">
        <v>-2288.7625004946131</v>
      </c>
      <c r="P12944" s="1">
        <v>3.2134738958225371</v>
      </c>
      <c r="Q12944" s="1">
        <v>-186800.36814978422</v>
      </c>
      <c r="R12944" s="1">
        <v>-107486.11905066867</v>
      </c>
      <c r="S12944" s="1">
        <v>-107298.95408467198</v>
      </c>
      <c r="T12944" s="1">
        <v>-1464.2604584035507</v>
      </c>
      <c r="U12944" s="1">
        <v>-1464.2604584035507</v>
      </c>
      <c r="V12944" s="1">
        <v>-17277.854811670317</v>
      </c>
      <c r="W12944" s="1">
        <v>-30550.926333481668</v>
      </c>
      <c r="X12944" s="1">
        <v>-9.4507651016159144</v>
      </c>
      <c r="Y12944" s="1">
        <v>-2288.7625004946131</v>
      </c>
      <c r="Z12944" s="1">
        <v>-42.629778830226677</v>
      </c>
      <c r="AA12944" s="1">
        <v>-0.27531947127302897</v>
      </c>
      <c r="AB12944" s="1">
        <v>-0.39101433423454757</v>
      </c>
      <c r="AC12944" s="1">
        <v>-47.254084735436905</v>
      </c>
      <c r="AD12944" s="1">
        <v>-0.32816141589231895</v>
      </c>
      <c r="AE12944" s="1">
        <v>1.6067369479112685</v>
      </c>
      <c r="AF12944" s="1">
        <v>1.6067369479112685</v>
      </c>
      <c r="AG12944" s="1">
        <v>-17.471282052372977</v>
      </c>
      <c r="AH12944" s="5">
        <v>4.4946418799505623E-2</v>
      </c>
    </row>
    <row r="12945" spans="1:34" x14ac:dyDescent="0.2">
      <c r="A12945" s="6">
        <v>2011</v>
      </c>
      <c r="B12945" t="s">
        <v>2520</v>
      </c>
      <c r="C12945" t="s">
        <v>190</v>
      </c>
      <c r="D12945" t="s">
        <v>1008</v>
      </c>
      <c r="E12945" s="1" t="s">
        <v>1892</v>
      </c>
      <c r="F12945" s="18">
        <v>-4.3859810199628471E-3</v>
      </c>
      <c r="G12945" s="18">
        <v>-3.6550049635407825E-2</v>
      </c>
      <c r="H12945" s="1">
        <v>-51429577.90742407</v>
      </c>
      <c r="I12945" s="1">
        <v>-50448900.1087633</v>
      </c>
      <c r="J12945" s="1">
        <v>-10548.658970528977</v>
      </c>
      <c r="K12945" s="1">
        <v>-590627.14620771189</v>
      </c>
      <c r="L12945" s="1">
        <v>-132153.04705210068</v>
      </c>
      <c r="M12945" s="1">
        <v>-1945.5490811235222</v>
      </c>
      <c r="N12945" s="1">
        <v>-15329.813707199539</v>
      </c>
      <c r="O12945" s="1">
        <v>-232351.97414005015</v>
      </c>
      <c r="P12945" s="1">
        <v>2278.3904979506497</v>
      </c>
      <c r="Q12945" s="1">
        <v>-18964257.145511307</v>
      </c>
      <c r="R12945" s="1">
        <v>-10960277.925720772</v>
      </c>
      <c r="S12945" s="1">
        <v>-10944588.481020497</v>
      </c>
      <c r="T12945" s="1">
        <v>-147656.78655192797</v>
      </c>
      <c r="U12945" s="1">
        <v>-147656.78655192797</v>
      </c>
      <c r="V12945" s="1">
        <v>-1762992.8053595873</v>
      </c>
      <c r="W12945" s="1">
        <v>-8247169.3556333231</v>
      </c>
      <c r="X12945" s="1">
        <v>-2429.5578424725891</v>
      </c>
      <c r="Y12945" s="1">
        <v>-232351.97414005015</v>
      </c>
      <c r="Z12945" s="1">
        <v>-15329.813707199539</v>
      </c>
      <c r="AA12945" s="1">
        <v>-171.72285599261414</v>
      </c>
      <c r="AB12945" s="1">
        <v>-148.42536683504454</v>
      </c>
      <c r="AC12945" s="1">
        <v>-4849.1407546083365</v>
      </c>
      <c r="AD12945" s="1">
        <v>-204.68154795969758</v>
      </c>
      <c r="AE12945" s="1">
        <v>1139.1952489753248</v>
      </c>
      <c r="AF12945" s="1">
        <v>1139.1952489753248</v>
      </c>
      <c r="AG12945" s="1">
        <v>-1771.6953575747953</v>
      </c>
      <c r="AH12945" s="5">
        <v>0.14941379977857583</v>
      </c>
    </row>
    <row r="12946" spans="1:34" x14ac:dyDescent="0.2">
      <c r="A12946" s="6">
        <v>2011</v>
      </c>
      <c r="B12946" t="s">
        <v>1907</v>
      </c>
      <c r="C12946" t="s">
        <v>190</v>
      </c>
      <c r="D12946" t="s">
        <v>1008</v>
      </c>
      <c r="E12946" s="1" t="s">
        <v>1892</v>
      </c>
      <c r="F12946" s="18">
        <v>-4.3452591147390652E-3</v>
      </c>
      <c r="G12946" s="18">
        <v>-2.5016439550912893E-2</v>
      </c>
      <c r="H12946" s="1">
        <v>-28743890.757268313</v>
      </c>
      <c r="I12946" s="1">
        <v>-18261912.075803008</v>
      </c>
      <c r="J12946" s="1">
        <v>-3618.6996973282853</v>
      </c>
      <c r="K12946" s="1">
        <v>-197562.39690325651</v>
      </c>
      <c r="L12946" s="1">
        <v>-42753.818939362427</v>
      </c>
      <c r="M12946" s="1">
        <v>-673.09605364540232</v>
      </c>
      <c r="N12946" s="1">
        <v>-8648.0967493433309</v>
      </c>
      <c r="O12946" s="1">
        <v>-10230007.894773073</v>
      </c>
      <c r="P12946" s="1">
        <v>1285.3216507000363</v>
      </c>
      <c r="Q12946" s="1">
        <v>-6133680.282876539</v>
      </c>
      <c r="R12946" s="1">
        <v>-3529254.1421034178</v>
      </c>
      <c r="S12946" s="1">
        <v>-3521569.2528806082</v>
      </c>
      <c r="T12946" s="1">
        <v>-49390.599225814127</v>
      </c>
      <c r="U12946" s="1">
        <v>-49390.599225814127</v>
      </c>
      <c r="V12946" s="1">
        <v>-566900.53245441196</v>
      </c>
      <c r="W12946" s="1">
        <v>-4652523.4981975323</v>
      </c>
      <c r="X12946" s="1">
        <v>-1370.6005618294696</v>
      </c>
      <c r="Y12946" s="1">
        <v>-10230007.894773073</v>
      </c>
      <c r="Z12946" s="1">
        <v>-8648.0967493433309</v>
      </c>
      <c r="AA12946" s="1">
        <v>-96.875011077285563</v>
      </c>
      <c r="AB12946" s="1">
        <v>-83.732063348128491</v>
      </c>
      <c r="AC12946" s="1">
        <v>-1569.4856631184325</v>
      </c>
      <c r="AD12946" s="1">
        <v>-115.46818920111886</v>
      </c>
      <c r="AE12946" s="1">
        <v>642.66082535001817</v>
      </c>
      <c r="AF12946" s="1">
        <v>642.66082535001817</v>
      </c>
      <c r="AG12946" s="1">
        <v>-575.0189438905154</v>
      </c>
      <c r="AH12946" s="5">
        <v>0.1959153499802844</v>
      </c>
    </row>
    <row r="12947" spans="1:34" x14ac:dyDescent="0.2">
      <c r="A12947" s="4">
        <v>2011</v>
      </c>
      <c r="B12947" t="s">
        <v>2683</v>
      </c>
      <c r="C12947" t="s">
        <v>190</v>
      </c>
      <c r="D12947" t="s">
        <v>1897</v>
      </c>
      <c r="E12947" s="1" t="s">
        <v>1892</v>
      </c>
      <c r="F12947" s="18">
        <v>-4.2960594914627104E-3</v>
      </c>
      <c r="G12947" s="18">
        <v>-1.2873307499225377E-2</v>
      </c>
      <c r="H12947" s="1">
        <v>-66941202.985978581</v>
      </c>
      <c r="I12947" s="1">
        <v>-56160541.490427896</v>
      </c>
      <c r="J12947" s="1">
        <v>-11529.816177785362</v>
      </c>
      <c r="K12947" s="1">
        <v>-640174.53479185654</v>
      </c>
      <c r="L12947" s="1">
        <v>-141691.63687673409</v>
      </c>
      <c r="M12947" s="1">
        <v>-2132.5671367998484</v>
      </c>
      <c r="N12947" s="1">
        <v>-20371.072342897623</v>
      </c>
      <c r="O12947" s="1">
        <v>-9967789.5147795863</v>
      </c>
      <c r="P12947" s="1">
        <v>3027.646554982307</v>
      </c>
      <c r="Q12947" s="1">
        <v>-20331371.955239601</v>
      </c>
      <c r="R12947" s="1">
        <v>-11733678.709505385</v>
      </c>
      <c r="S12947" s="1">
        <v>-11714073.642001839</v>
      </c>
      <c r="T12947" s="1">
        <v>-160043.63369796413</v>
      </c>
      <c r="U12947" s="1">
        <v>-160043.63369796413</v>
      </c>
      <c r="V12947" s="1">
        <v>-1886553.514506323</v>
      </c>
      <c r="W12947" s="1">
        <v>-10959277.573531961</v>
      </c>
      <c r="X12947" s="1">
        <v>-3228.5257678649723</v>
      </c>
      <c r="Y12947" s="1">
        <v>-9967789.5147795863</v>
      </c>
      <c r="Z12947" s="1">
        <v>-20371.072342897623</v>
      </c>
      <c r="AA12947" s="1">
        <v>-228.19447053760595</v>
      </c>
      <c r="AB12947" s="1">
        <v>-197.23552699781374</v>
      </c>
      <c r="AC12947" s="1">
        <v>-5199.894674051674</v>
      </c>
      <c r="AD12947" s="1">
        <v>-271.99173456263549</v>
      </c>
      <c r="AE12947" s="1">
        <v>1513.8232774911535</v>
      </c>
      <c r="AF12947" s="1">
        <v>1513.8232774911535</v>
      </c>
      <c r="AG12947" s="1">
        <v>-1901.5410560438927</v>
      </c>
      <c r="AH12947" s="5">
        <v>0.1685371689738947</v>
      </c>
    </row>
    <row r="12948" spans="1:34" x14ac:dyDescent="0.2">
      <c r="A12948" s="6">
        <v>2011</v>
      </c>
      <c r="B12948" t="s">
        <v>1904</v>
      </c>
      <c r="C12948" t="s">
        <v>190</v>
      </c>
      <c r="D12948" t="s">
        <v>1008</v>
      </c>
      <c r="E12948" s="1" t="s">
        <v>1892</v>
      </c>
      <c r="F12948" s="18">
        <v>-3.9902726092382263E-3</v>
      </c>
      <c r="G12948" s="18">
        <v>-2.420533041975044E-2</v>
      </c>
      <c r="H12948" s="1">
        <v>-9214848.8133946843</v>
      </c>
      <c r="I12948" s="1">
        <v>-8469052.2918640021</v>
      </c>
      <c r="J12948" s="1">
        <v>-1742.1144089051497</v>
      </c>
      <c r="K12948" s="1">
        <v>-96815.897244798922</v>
      </c>
      <c r="L12948" s="1">
        <v>-21453.963851282253</v>
      </c>
      <c r="M12948" s="1">
        <v>-322.12464839638642</v>
      </c>
      <c r="N12948" s="1">
        <v>-3019.0917566088488</v>
      </c>
      <c r="O12948" s="1">
        <v>-622892.04152952856</v>
      </c>
      <c r="P12948" s="1">
        <v>448.71190883867172</v>
      </c>
      <c r="Q12948" s="1">
        <v>-3078463.3134238422</v>
      </c>
      <c r="R12948" s="1">
        <v>-1776926.0491214234</v>
      </c>
      <c r="S12948" s="1">
        <v>-1774003.8131426973</v>
      </c>
      <c r="T12948" s="1">
        <v>-24203.97431119973</v>
      </c>
      <c r="U12948" s="1">
        <v>-24203.97431119973</v>
      </c>
      <c r="V12948" s="1">
        <v>-285710.11020783271</v>
      </c>
      <c r="W12948" s="1">
        <v>-1624218.1080945591</v>
      </c>
      <c r="X12948" s="1">
        <v>-478.48318280400986</v>
      </c>
      <c r="Y12948" s="1">
        <v>-622892.04152952856</v>
      </c>
      <c r="Z12948" s="1">
        <v>-3019.0917566088488</v>
      </c>
      <c r="AA12948" s="1">
        <v>-33.819527676656946</v>
      </c>
      <c r="AB12948" s="1">
        <v>-29.23126203894283</v>
      </c>
      <c r="AC12948" s="1">
        <v>-787.31947506816016</v>
      </c>
      <c r="AD12948" s="1">
        <v>-40.310494698630599</v>
      </c>
      <c r="AE12948" s="1">
        <v>224.35595441933586</v>
      </c>
      <c r="AF12948" s="1">
        <v>224.35595441933586</v>
      </c>
      <c r="AG12948" s="1">
        <v>-287.88546234709946</v>
      </c>
      <c r="AH12948" s="5">
        <v>0.17163409803035193</v>
      </c>
    </row>
    <row r="12949" spans="1:34" x14ac:dyDescent="0.2">
      <c r="A12949" s="4">
        <v>2011</v>
      </c>
      <c r="B12949" t="s">
        <v>2588</v>
      </c>
      <c r="C12949" t="s">
        <v>190</v>
      </c>
      <c r="D12949" t="s">
        <v>1008</v>
      </c>
      <c r="E12949" s="1" t="s">
        <v>1892</v>
      </c>
      <c r="F12949" s="18">
        <v>-3.8006722486735077E-3</v>
      </c>
      <c r="G12949" s="18">
        <v>-6.175624721027366E-2</v>
      </c>
      <c r="H12949" s="1">
        <v>-7302182.6178811789</v>
      </c>
      <c r="I12949" s="1">
        <v>-6046128.9581419071</v>
      </c>
      <c r="J12949" s="1">
        <v>-1220.7304569224841</v>
      </c>
      <c r="K12949" s="1">
        <v>-67250.041758077132</v>
      </c>
      <c r="L12949" s="1">
        <v>-14731.404456985541</v>
      </c>
      <c r="M12949" s="1">
        <v>-226.38238820223668</v>
      </c>
      <c r="N12949" s="1">
        <v>-2511.7877338254875</v>
      </c>
      <c r="O12949" s="1">
        <v>-1170486.6268951169</v>
      </c>
      <c r="P12949" s="1">
        <v>373.31394985767514</v>
      </c>
      <c r="Q12949" s="1">
        <v>-2113643.7077687103</v>
      </c>
      <c r="R12949" s="1">
        <v>-1218156.733075059</v>
      </c>
      <c r="S12949" s="1">
        <v>-1215839.8527419064</v>
      </c>
      <c r="T12949" s="1">
        <v>-16812.510439519283</v>
      </c>
      <c r="U12949" s="1">
        <v>-16812.510439519283</v>
      </c>
      <c r="V12949" s="1">
        <v>-195772.03945016948</v>
      </c>
      <c r="W12949" s="1">
        <v>-1351297.492710724</v>
      </c>
      <c r="X12949" s="1">
        <v>-398.08269714824735</v>
      </c>
      <c r="Y12949" s="1">
        <v>-1170486.6268951169</v>
      </c>
      <c r="Z12949" s="1">
        <v>-2511.7877338254875</v>
      </c>
      <c r="AA12949" s="1">
        <v>-28.136764838646222</v>
      </c>
      <c r="AB12949" s="1">
        <v>-24.319474647609336</v>
      </c>
      <c r="AC12949" s="1">
        <v>-540.69811713024262</v>
      </c>
      <c r="AD12949" s="1">
        <v>-33.537041696999253</v>
      </c>
      <c r="AE12949" s="1">
        <v>186.65697492883757</v>
      </c>
      <c r="AF12949" s="1">
        <v>186.65697492883757</v>
      </c>
      <c r="AG12949" s="1">
        <v>-197.89648102617659</v>
      </c>
      <c r="AH12949" s="5">
        <v>0.19261651408823827</v>
      </c>
    </row>
    <row r="12950" spans="1:34" x14ac:dyDescent="0.2">
      <c r="A12950" s="6">
        <v>2011</v>
      </c>
      <c r="B12950" t="s">
        <v>2622</v>
      </c>
      <c r="C12950" t="s">
        <v>190</v>
      </c>
      <c r="D12950" t="s">
        <v>1897</v>
      </c>
      <c r="E12950" s="1" t="s">
        <v>1892</v>
      </c>
      <c r="F12950" s="18">
        <v>-3.4385765389991778E-3</v>
      </c>
      <c r="G12950" s="18">
        <v>-9.6256294319812408E-3</v>
      </c>
      <c r="H12950" s="1">
        <v>-17486882.031379711</v>
      </c>
      <c r="I12950" s="1">
        <v>-15323232.87022751</v>
      </c>
      <c r="J12950" s="1">
        <v>-2783.1756010172139</v>
      </c>
      <c r="K12950" s="1">
        <v>-162098.96520502068</v>
      </c>
      <c r="L12950" s="1">
        <v>-37617.087026442357</v>
      </c>
      <c r="M12950" s="1">
        <v>-508.71421187671734</v>
      </c>
      <c r="N12950" s="1">
        <v>-6648.5103580930472</v>
      </c>
      <c r="O12950" s="1">
        <v>-1952923.1133985939</v>
      </c>
      <c r="P12950" s="1">
        <v>-1069.5953511533355</v>
      </c>
      <c r="Q12950" s="1">
        <v>-5392082.1312617194</v>
      </c>
      <c r="R12950" s="1">
        <v>-2949927.3502030522</v>
      </c>
      <c r="S12950" s="1">
        <v>-2948031.8477799776</v>
      </c>
      <c r="T12950" s="1">
        <v>-40524.74130125517</v>
      </c>
      <c r="U12950" s="1">
        <v>-40524.74130125517</v>
      </c>
      <c r="V12950" s="1">
        <v>-472326.89879239019</v>
      </c>
      <c r="W12950" s="1">
        <v>-3679901.2876219652</v>
      </c>
      <c r="X12950" s="1">
        <v>-1053.6945059990578</v>
      </c>
      <c r="Y12950" s="1">
        <v>-1952923.1133985939</v>
      </c>
      <c r="Z12950" s="1">
        <v>-6648.5103580930472</v>
      </c>
      <c r="AA12950" s="1">
        <v>-4.8585788338392719</v>
      </c>
      <c r="AB12950" s="1">
        <v>-64.365016252103061</v>
      </c>
      <c r="AC12950" s="1">
        <v>-1289.3094813396242</v>
      </c>
      <c r="AD12950" s="1">
        <v>-5.7910837252626193</v>
      </c>
      <c r="AE12950" s="1">
        <v>-534.79767557666776</v>
      </c>
      <c r="AF12950" s="1">
        <v>-534.79767557666776</v>
      </c>
      <c r="AG12950" s="1">
        <v>-503.79534410844354</v>
      </c>
      <c r="AH12950" s="5">
        <v>0.14716556111657733</v>
      </c>
    </row>
    <row r="12951" spans="1:34" x14ac:dyDescent="0.2">
      <c r="A12951" s="4">
        <v>2011</v>
      </c>
      <c r="B12951" t="s">
        <v>2589</v>
      </c>
      <c r="C12951" t="s">
        <v>190</v>
      </c>
      <c r="D12951" t="s">
        <v>1008</v>
      </c>
      <c r="E12951" s="1" t="s">
        <v>1892</v>
      </c>
      <c r="F12951" s="18">
        <v>-2.7703935469895217E-3</v>
      </c>
      <c r="G12951" s="18">
        <v>-9.6424455088297296E-3</v>
      </c>
      <c r="H12951" s="1">
        <v>-5128508.513573179</v>
      </c>
      <c r="I12951" s="1">
        <v>-5038557.1667334726</v>
      </c>
      <c r="J12951" s="1">
        <v>-996.22075058651558</v>
      </c>
      <c r="K12951" s="1">
        <v>-54329.906143917215</v>
      </c>
      <c r="L12951" s="1">
        <v>-11740.084761870356</v>
      </c>
      <c r="M12951" s="1">
        <v>-185.36789699969754</v>
      </c>
      <c r="N12951" s="1">
        <v>-2420.1388258256061</v>
      </c>
      <c r="O12951" s="1">
        <v>-20639.321109733399</v>
      </c>
      <c r="P12951" s="1">
        <v>359.69264922592521</v>
      </c>
      <c r="Q12951" s="1">
        <v>-1684272.7177348314</v>
      </c>
      <c r="R12951" s="1">
        <v>-968919.65175805287</v>
      </c>
      <c r="S12951" s="1">
        <v>-966777.29278400075</v>
      </c>
      <c r="T12951" s="1">
        <v>-13582.476535979304</v>
      </c>
      <c r="U12951" s="1">
        <v>-13582.476535979304</v>
      </c>
      <c r="V12951" s="1">
        <v>-155626.81417897317</v>
      </c>
      <c r="W12951" s="1">
        <v>-1301991.9968990623</v>
      </c>
      <c r="X12951" s="1">
        <v>-383.55764632648896</v>
      </c>
      <c r="Y12951" s="1">
        <v>-20639.321109733399</v>
      </c>
      <c r="Z12951" s="1">
        <v>-2420.1388258256061</v>
      </c>
      <c r="AA12951" s="1">
        <v>-27.110124037202382</v>
      </c>
      <c r="AB12951" s="1">
        <v>-23.432117302651832</v>
      </c>
      <c r="AC12951" s="1">
        <v>-430.98524415867729</v>
      </c>
      <c r="AD12951" s="1">
        <v>-32.313358179604528</v>
      </c>
      <c r="AE12951" s="1">
        <v>179.8463246129626</v>
      </c>
      <c r="AF12951" s="1">
        <v>179.8463246129626</v>
      </c>
      <c r="AG12951" s="1">
        <v>-157.92136996349336</v>
      </c>
      <c r="AH12951" s="5">
        <v>0.23905414799451255</v>
      </c>
    </row>
    <row r="12952" spans="1:34" x14ac:dyDescent="0.2">
      <c r="A12952" s="4">
        <v>2011</v>
      </c>
      <c r="B12952" t="s">
        <v>1915</v>
      </c>
      <c r="C12952" t="s">
        <v>193</v>
      </c>
      <c r="D12952" t="s">
        <v>1916</v>
      </c>
      <c r="E12952" s="1" t="s">
        <v>1910</v>
      </c>
      <c r="F12952" s="18">
        <v>-3.4062480552168088E-2</v>
      </c>
      <c r="G12952" s="18">
        <v>-0.28506953513205391</v>
      </c>
      <c r="H12952" s="1">
        <v>-141640266.46098027</v>
      </c>
      <c r="I12952" s="1">
        <v>-138575856.48400134</v>
      </c>
      <c r="J12952" s="1">
        <v>-32099.389269309704</v>
      </c>
      <c r="K12952" s="1">
        <v>-1837103.3220583785</v>
      </c>
      <c r="L12952" s="1">
        <v>-430026.36331539007</v>
      </c>
      <c r="M12952" s="1">
        <v>-5857.7369033922751</v>
      </c>
      <c r="N12952" s="1">
        <v>-6312.6563953843524</v>
      </c>
      <c r="O12952" s="1">
        <v>-756163.58805953944</v>
      </c>
      <c r="P12952" s="1">
        <v>3153.0790224741681</v>
      </c>
      <c r="Q12952" s="1">
        <v>-61738680.755457632</v>
      </c>
      <c r="R12952" s="1">
        <v>-36132382.164910696</v>
      </c>
      <c r="S12952" s="1">
        <v>-36116205.575119019</v>
      </c>
      <c r="T12952" s="1">
        <v>-459275.83051459462</v>
      </c>
      <c r="U12952" s="1">
        <v>-459275.83051459462</v>
      </c>
      <c r="V12952" s="1">
        <v>-5826335.5401194263</v>
      </c>
      <c r="W12952" s="1">
        <v>-125585.80230819994</v>
      </c>
      <c r="X12952" s="1">
        <v>-1301.536775509933</v>
      </c>
      <c r="Y12952" s="1">
        <v>-756163.58805953944</v>
      </c>
      <c r="Z12952" s="1">
        <v>-6312.6563953843524</v>
      </c>
      <c r="AA12952" s="1">
        <v>-114.22594737542532</v>
      </c>
      <c r="AB12952" s="1">
        <v>-14.343419695338543</v>
      </c>
      <c r="AC12952" s="1">
        <v>-15893.447624332784</v>
      </c>
      <c r="AD12952" s="1">
        <v>-136.14928304576173</v>
      </c>
      <c r="AE12952" s="1">
        <v>1576.5395112370841</v>
      </c>
      <c r="AF12952" s="1">
        <v>1576.5395112370841</v>
      </c>
      <c r="AG12952" s="1">
        <v>-5742.0935537501473</v>
      </c>
      <c r="AH12952" s="5">
        <v>1.2558717304608263E-2</v>
      </c>
    </row>
    <row r="12953" spans="1:34" x14ac:dyDescent="0.2">
      <c r="A12953" s="4">
        <v>2011</v>
      </c>
      <c r="B12953" t="s">
        <v>1930</v>
      </c>
      <c r="C12953" t="s">
        <v>133</v>
      </c>
      <c r="D12953" t="s">
        <v>1931</v>
      </c>
      <c r="E12953" s="1" t="s">
        <v>1910</v>
      </c>
      <c r="F12953" s="18">
        <v>-1.7533084858223733E-2</v>
      </c>
      <c r="G12953" s="18">
        <v>-0.31911377499005883</v>
      </c>
      <c r="H12953" s="1">
        <v>-986503413.30141091</v>
      </c>
      <c r="I12953" s="1">
        <v>-631637441.37386942</v>
      </c>
      <c r="J12953" s="1">
        <v>-148386.55916630899</v>
      </c>
      <c r="K12953" s="1">
        <v>-8512567.774641322</v>
      </c>
      <c r="L12953" s="1">
        <v>-1918851.9214053047</v>
      </c>
      <c r="M12953" s="1">
        <v>-27008.672981860691</v>
      </c>
      <c r="N12953" s="1">
        <v>-68641.953369171606</v>
      </c>
      <c r="O12953" s="1">
        <v>-344225246.73770314</v>
      </c>
      <c r="P12953" s="1">
        <v>34731.691725732606</v>
      </c>
      <c r="Q12953" s="1">
        <v>-275527034.36605942</v>
      </c>
      <c r="R12953" s="1">
        <v>-162484869.83385596</v>
      </c>
      <c r="S12953" s="1">
        <v>-162269325.53616574</v>
      </c>
      <c r="T12953" s="1">
        <v>-2128141.9436603305</v>
      </c>
      <c r="U12953" s="1">
        <v>-2128141.9436603305</v>
      </c>
      <c r="V12953" s="1">
        <v>-26193103.120741002</v>
      </c>
      <c r="W12953" s="1">
        <v>-11397143.644294545</v>
      </c>
      <c r="X12953" s="1">
        <v>-15379.329499936257</v>
      </c>
      <c r="Y12953" s="1">
        <v>-344225246.73770314</v>
      </c>
      <c r="Z12953" s="1">
        <v>-68641.953369171606</v>
      </c>
      <c r="AA12953" s="1">
        <v>-1200.1020147828885</v>
      </c>
      <c r="AB12953" s="1">
        <v>-170.73687555821482</v>
      </c>
      <c r="AC12953" s="1">
        <v>-72521.628981783739</v>
      </c>
      <c r="AD12953" s="1">
        <v>-1430.4370648591964</v>
      </c>
      <c r="AE12953" s="1">
        <v>17365.845862866303</v>
      </c>
      <c r="AF12953" s="1">
        <v>17365.845862866303</v>
      </c>
      <c r="AG12953" s="1">
        <v>-25793.679190252031</v>
      </c>
      <c r="AH12953" s="5">
        <v>3.6028724051928473E-2</v>
      </c>
    </row>
    <row r="12954" spans="1:34" x14ac:dyDescent="0.2">
      <c r="A12954" s="4">
        <v>2011</v>
      </c>
      <c r="B12954" t="s">
        <v>1937</v>
      </c>
      <c r="C12954" t="s">
        <v>127</v>
      </c>
      <c r="D12954" t="s">
        <v>1935</v>
      </c>
      <c r="E12954" s="1" t="s">
        <v>1910</v>
      </c>
      <c r="F12954" s="18">
        <v>-1.6279551045072099E-2</v>
      </c>
      <c r="G12954" s="18" t="s">
        <v>128</v>
      </c>
      <c r="H12954" s="1">
        <v>-20041451.042516395</v>
      </c>
      <c r="I12954" s="1">
        <v>-18663420.322876282</v>
      </c>
      <c r="J12954" s="1">
        <v>-4261.1245196191358</v>
      </c>
      <c r="K12954" s="1">
        <v>-247854.30335614315</v>
      </c>
      <c r="L12954" s="1">
        <v>-58056.771225255325</v>
      </c>
      <c r="M12954" s="1">
        <v>-775.69208697284478</v>
      </c>
      <c r="N12954" s="1">
        <v>-2948.9839196821181</v>
      </c>
      <c r="O12954" s="1">
        <v>-1064140.6745383975</v>
      </c>
      <c r="P12954" s="1">
        <v>6.8300059583071802</v>
      </c>
      <c r="Q12954" s="1">
        <v>-8334088.0011434462</v>
      </c>
      <c r="R12954" s="1">
        <v>-4842925.1757002454</v>
      </c>
      <c r="S12954" s="1">
        <v>-4840715.3415291831</v>
      </c>
      <c r="T12954" s="1">
        <v>-61963.575839035788</v>
      </c>
      <c r="U12954" s="1">
        <v>-61963.575839035788</v>
      </c>
      <c r="V12954" s="1">
        <v>-780387.0363465267</v>
      </c>
      <c r="W12954" s="1">
        <v>-48513.658066405624</v>
      </c>
      <c r="X12954" s="1">
        <v>-906.19433532610594</v>
      </c>
      <c r="Y12954" s="1">
        <v>-1064140.6745383975</v>
      </c>
      <c r="Z12954" s="1">
        <v>-2948.9839196821181</v>
      </c>
      <c r="AA12954" s="1">
        <v>-0.70053871912238685</v>
      </c>
      <c r="AB12954" s="1">
        <v>-1.1981634213511887</v>
      </c>
      <c r="AC12954" s="1">
        <v>-2127.9387146874374</v>
      </c>
      <c r="AD12954" s="1">
        <v>-0.83499280632649775</v>
      </c>
      <c r="AE12954" s="1">
        <v>3.4150029791535901</v>
      </c>
      <c r="AF12954" s="1">
        <v>3.4150029791535901</v>
      </c>
      <c r="AG12954" s="1">
        <v>-774.98285543749967</v>
      </c>
      <c r="AH12954" s="5">
        <v>2.3532729334208341E-3</v>
      </c>
    </row>
    <row r="12955" spans="1:34" x14ac:dyDescent="0.2">
      <c r="A12955" s="4">
        <v>2011</v>
      </c>
      <c r="B12955" t="s">
        <v>1927</v>
      </c>
      <c r="C12955" t="s">
        <v>127</v>
      </c>
      <c r="D12955" t="s">
        <v>1909</v>
      </c>
      <c r="E12955" s="1" t="s">
        <v>1910</v>
      </c>
      <c r="F12955" s="18">
        <v>-1.4580219355168936E-2</v>
      </c>
      <c r="G12955" s="18">
        <v>-0.18301823922665933</v>
      </c>
      <c r="H12955" s="1">
        <v>-46211690.277592964</v>
      </c>
      <c r="I12955" s="1">
        <v>-41062780.702797569</v>
      </c>
      <c r="J12955" s="1">
        <v>-9372.6132394823744</v>
      </c>
      <c r="K12955" s="1">
        <v>-545186.86160853424</v>
      </c>
      <c r="L12955" s="1">
        <v>-127683.70716823102</v>
      </c>
      <c r="M12955" s="1">
        <v>-1706.2454759828524</v>
      </c>
      <c r="N12955" s="1">
        <v>-7592.3017796314543</v>
      </c>
      <c r="O12955" s="1">
        <v>-4457385.4297043215</v>
      </c>
      <c r="P12955" s="1">
        <v>17.584180790561497</v>
      </c>
      <c r="Q12955" s="1">
        <v>-18329047.870249242</v>
      </c>
      <c r="R12955" s="1">
        <v>-10650110.079365911</v>
      </c>
      <c r="S12955" s="1">
        <v>-10645219.683375299</v>
      </c>
      <c r="T12955" s="1">
        <v>-136296.71540213356</v>
      </c>
      <c r="U12955" s="1">
        <v>-136296.71540213356</v>
      </c>
      <c r="V12955" s="1">
        <v>-1716134.2557134426</v>
      </c>
      <c r="W12955" s="1">
        <v>-124900.75989078535</v>
      </c>
      <c r="X12955" s="1">
        <v>-2333.0411599972267</v>
      </c>
      <c r="Y12955" s="1">
        <v>-4457385.4297043215</v>
      </c>
      <c r="Z12955" s="1">
        <v>-7592.3017796314543</v>
      </c>
      <c r="AA12955" s="1">
        <v>-1.8035708260040155</v>
      </c>
      <c r="AB12955" s="1">
        <v>-3.0847296980834411</v>
      </c>
      <c r="AC12955" s="1">
        <v>-4679.5521758913064</v>
      </c>
      <c r="AD12955" s="1">
        <v>-2.1497293786991865</v>
      </c>
      <c r="AE12955" s="1">
        <v>8.7920903952807485</v>
      </c>
      <c r="AF12955" s="1">
        <v>8.7920903952807485</v>
      </c>
      <c r="AG12955" s="1">
        <v>-1704.4195250809053</v>
      </c>
      <c r="AH12955" s="5">
        <v>2.705626738847926E-3</v>
      </c>
    </row>
    <row r="12956" spans="1:34" x14ac:dyDescent="0.2">
      <c r="A12956" s="6">
        <v>2011</v>
      </c>
      <c r="B12956" t="s">
        <v>1917</v>
      </c>
      <c r="C12956" t="s">
        <v>127</v>
      </c>
      <c r="D12956" t="s">
        <v>1916</v>
      </c>
      <c r="E12956" s="1" t="s">
        <v>1910</v>
      </c>
      <c r="F12956" s="18">
        <v>-1.3766253424667552E-2</v>
      </c>
      <c r="G12956" s="18">
        <v>-0.46600600082317967</v>
      </c>
      <c r="H12956" s="1">
        <v>-123308781.33348826</v>
      </c>
      <c r="I12956" s="1">
        <v>-120618593.51261668</v>
      </c>
      <c r="J12956" s="1">
        <v>-27533.285685118262</v>
      </c>
      <c r="K12956" s="1">
        <v>-1601546.2399807246</v>
      </c>
      <c r="L12956" s="1">
        <v>-375099.83043074235</v>
      </c>
      <c r="M12956" s="1">
        <v>-5012.2736174089296</v>
      </c>
      <c r="N12956" s="1">
        <v>-21456.748533363232</v>
      </c>
      <c r="O12956" s="1">
        <v>-659589.13761218009</v>
      </c>
      <c r="P12956" s="1">
        <v>49.694987941665985</v>
      </c>
      <c r="Q12956" s="1">
        <v>-53845757.786059573</v>
      </c>
      <c r="R12956" s="1">
        <v>-31287793.320498433</v>
      </c>
      <c r="S12956" s="1">
        <v>-31273449.896801226</v>
      </c>
      <c r="T12956" s="1">
        <v>-400386.55999518116</v>
      </c>
      <c r="U12956" s="1">
        <v>-400386.55999518116</v>
      </c>
      <c r="V12956" s="1">
        <v>-5041658.595145572</v>
      </c>
      <c r="W12956" s="1">
        <v>-352984.41426450427</v>
      </c>
      <c r="X12956" s="1">
        <v>-6593.4520177195236</v>
      </c>
      <c r="Y12956" s="1">
        <v>-659589.13761218009</v>
      </c>
      <c r="Z12956" s="1">
        <v>-21456.748533363232</v>
      </c>
      <c r="AA12956" s="1">
        <v>-5.0971058315277995</v>
      </c>
      <c r="AB12956" s="1">
        <v>-8.7178132990897517</v>
      </c>
      <c r="AC12956" s="1">
        <v>-13747.553980264638</v>
      </c>
      <c r="AD12956" s="1">
        <v>-6.075391104352371</v>
      </c>
      <c r="AE12956" s="1">
        <v>24.847493970832993</v>
      </c>
      <c r="AF12956" s="1">
        <v>24.847493970832993</v>
      </c>
      <c r="AG12956" s="1">
        <v>-5007.1132628189089</v>
      </c>
      <c r="AH12956" s="5">
        <v>2.697706538638284E-3</v>
      </c>
    </row>
    <row r="12957" spans="1:34" x14ac:dyDescent="0.2">
      <c r="A12957" s="6">
        <v>2011</v>
      </c>
      <c r="B12957" t="s">
        <v>1934</v>
      </c>
      <c r="C12957" t="s">
        <v>127</v>
      </c>
      <c r="D12957" t="s">
        <v>1935</v>
      </c>
      <c r="E12957" s="1" t="s">
        <v>1910</v>
      </c>
      <c r="F12957" s="18">
        <v>-1.2750696090859298E-2</v>
      </c>
      <c r="G12957" s="18">
        <v>-0.11195729161857024</v>
      </c>
      <c r="H12957" s="1">
        <v>-16861201.432668533</v>
      </c>
      <c r="I12957" s="1">
        <v>-16493176.041408516</v>
      </c>
      <c r="J12957" s="1">
        <v>-3764.3021798795603</v>
      </c>
      <c r="K12957" s="1">
        <v>-218963.88103345651</v>
      </c>
      <c r="L12957" s="1">
        <v>-51279.63271676383</v>
      </c>
      <c r="M12957" s="1">
        <v>-685.28223874933929</v>
      </c>
      <c r="N12957" s="1">
        <v>-3167.6726015109966</v>
      </c>
      <c r="O12957" s="1">
        <v>-90171.956990405044</v>
      </c>
      <c r="P12957" s="1">
        <v>7.3365007512888258</v>
      </c>
      <c r="Q12957" s="1">
        <v>-7361208.5144876884</v>
      </c>
      <c r="R12957" s="1">
        <v>-4277143.7766753482</v>
      </c>
      <c r="S12957" s="1">
        <v>-4275176.4750833428</v>
      </c>
      <c r="T12957" s="1">
        <v>-54740.970258364126</v>
      </c>
      <c r="U12957" s="1">
        <v>-54740.970258364126</v>
      </c>
      <c r="V12957" s="1">
        <v>-689206.94782827457</v>
      </c>
      <c r="W12957" s="1">
        <v>-52111.299905830376</v>
      </c>
      <c r="X12957" s="1">
        <v>-973.39525946496144</v>
      </c>
      <c r="Y12957" s="1">
        <v>-90171.956990405044</v>
      </c>
      <c r="Z12957" s="1">
        <v>-3167.6726015109966</v>
      </c>
      <c r="AA12957" s="1">
        <v>-0.75248877827071881</v>
      </c>
      <c r="AB12957" s="1">
        <v>-1.2870159842566911</v>
      </c>
      <c r="AC12957" s="1">
        <v>-1879.3329897979872</v>
      </c>
      <c r="AD12957" s="1">
        <v>-0.89691361740091735</v>
      </c>
      <c r="AE12957" s="1">
        <v>3.6682503756444129</v>
      </c>
      <c r="AF12957" s="1">
        <v>3.6682503756444129</v>
      </c>
      <c r="AG12957" s="1">
        <v>-684.52041251907542</v>
      </c>
      <c r="AH12957" s="5">
        <v>2.9127366724848777E-3</v>
      </c>
    </row>
    <row r="12958" spans="1:34" x14ac:dyDescent="0.2">
      <c r="A12958" s="4">
        <v>2011</v>
      </c>
      <c r="B12958" t="s">
        <v>1933</v>
      </c>
      <c r="C12958" t="s">
        <v>190</v>
      </c>
      <c r="D12958" t="s">
        <v>1916</v>
      </c>
      <c r="E12958" s="1" t="s">
        <v>1910</v>
      </c>
      <c r="F12958" s="18">
        <v>-1.2030278635486943E-2</v>
      </c>
      <c r="G12958" s="18">
        <v>-0.28975665090385333</v>
      </c>
      <c r="H12958" s="1">
        <v>-33113392.039004326</v>
      </c>
      <c r="I12958" s="1">
        <v>-32394761.621889047</v>
      </c>
      <c r="J12958" s="1">
        <v>-7583.3087625103908</v>
      </c>
      <c r="K12958" s="1">
        <v>-430726.03631929139</v>
      </c>
      <c r="L12958" s="1">
        <v>-100771.34637410304</v>
      </c>
      <c r="M12958" s="1">
        <v>-1384.4763269973407</v>
      </c>
      <c r="N12958" s="1">
        <v>-2073.2909494524783</v>
      </c>
      <c r="O12958" s="1">
        <v>-177196.88764427445</v>
      </c>
      <c r="P12958" s="1">
        <v>1104.929261351092</v>
      </c>
      <c r="Q12958" s="1">
        <v>-14468843.322027391</v>
      </c>
      <c r="R12958" s="1">
        <v>-8501127.9630124513</v>
      </c>
      <c r="S12958" s="1">
        <v>-8497316.8463093583</v>
      </c>
      <c r="T12958" s="1">
        <v>-107681.50907982285</v>
      </c>
      <c r="U12958" s="1">
        <v>-107681.50907982285</v>
      </c>
      <c r="V12958" s="1">
        <v>-1371312.0200199913</v>
      </c>
      <c r="W12958" s="1">
        <v>124003.64412268531</v>
      </c>
      <c r="X12958" s="1">
        <v>-92.157043865992378</v>
      </c>
      <c r="Y12958" s="1">
        <v>-177196.88764427445</v>
      </c>
      <c r="Z12958" s="1">
        <v>-2073.2909494524783</v>
      </c>
      <c r="AA12958" s="1">
        <v>-38.131653303683763</v>
      </c>
      <c r="AB12958" s="1">
        <v>-2.0469726207677401</v>
      </c>
      <c r="AC12958" s="1">
        <v>-3743.6068441306379</v>
      </c>
      <c r="AD12958" s="1">
        <v>-45.450244694254309</v>
      </c>
      <c r="AE12958" s="1">
        <v>552.464630675546</v>
      </c>
      <c r="AF12958" s="1">
        <v>552.464630675546</v>
      </c>
      <c r="AG12958" s="1">
        <v>-1345.8715071928084</v>
      </c>
      <c r="AH12958" s="5">
        <v>1.5130079630135679E-2</v>
      </c>
    </row>
    <row r="12959" spans="1:34" x14ac:dyDescent="0.2">
      <c r="A12959" s="4">
        <v>2011</v>
      </c>
      <c r="B12959" t="s">
        <v>1922</v>
      </c>
      <c r="C12959" t="s">
        <v>127</v>
      </c>
      <c r="D12959" t="s">
        <v>1916</v>
      </c>
      <c r="E12959" s="1" t="s">
        <v>1910</v>
      </c>
      <c r="F12959" s="18">
        <v>-1.0707507471196349E-2</v>
      </c>
      <c r="G12959" s="18">
        <v>-0.46886120003141807</v>
      </c>
      <c r="H12959" s="1">
        <v>-68911567.169768244</v>
      </c>
      <c r="I12959" s="1">
        <v>-67405653.698656648</v>
      </c>
      <c r="J12959" s="1">
        <v>-15378.428624807479</v>
      </c>
      <c r="K12959" s="1">
        <v>-894575.38938242337</v>
      </c>
      <c r="L12959" s="1">
        <v>-209458.92880822479</v>
      </c>
      <c r="M12959" s="1">
        <v>-2799.7441911354185</v>
      </c>
      <c r="N12959" s="1">
        <v>-15416.628480352578</v>
      </c>
      <c r="O12959" s="1">
        <v>-368320.057368471</v>
      </c>
      <c r="P12959" s="1">
        <v>35.705743824186904</v>
      </c>
      <c r="Q12959" s="1">
        <v>-30067825.867886309</v>
      </c>
      <c r="R12959" s="1">
        <v>-17468608.62413501</v>
      </c>
      <c r="S12959" s="1">
        <v>-17460504.993997358</v>
      </c>
      <c r="T12959" s="1">
        <v>-223643.84734560584</v>
      </c>
      <c r="U12959" s="1">
        <v>-223643.84734560584</v>
      </c>
      <c r="V12959" s="1">
        <v>-2814797.2452255483</v>
      </c>
      <c r="W12959" s="1">
        <v>-253618.55574758654</v>
      </c>
      <c r="X12959" s="1">
        <v>-4737.3813419194721</v>
      </c>
      <c r="Y12959" s="1">
        <v>-368320.057368471</v>
      </c>
      <c r="Z12959" s="1">
        <v>-15416.628480352578</v>
      </c>
      <c r="AA12959" s="1">
        <v>-3.6622597691126337</v>
      </c>
      <c r="AB12959" s="1">
        <v>-6.2637304335354083</v>
      </c>
      <c r="AC12959" s="1">
        <v>-7675.4990051823652</v>
      </c>
      <c r="AD12959" s="1">
        <v>-4.365155670394504</v>
      </c>
      <c r="AE12959" s="1">
        <v>17.852871912093452</v>
      </c>
      <c r="AF12959" s="1">
        <v>17.852871912093452</v>
      </c>
      <c r="AG12959" s="1">
        <v>-2796.0364872669811</v>
      </c>
      <c r="AH12959" s="5">
        <v>3.4690495879807302E-3</v>
      </c>
    </row>
    <row r="12960" spans="1:34" x14ac:dyDescent="0.2">
      <c r="A12960" s="4">
        <v>2011</v>
      </c>
      <c r="B12960" t="s">
        <v>1923</v>
      </c>
      <c r="C12960" t="s">
        <v>127</v>
      </c>
      <c r="D12960" t="s">
        <v>1924</v>
      </c>
      <c r="E12960" s="1" t="s">
        <v>1910</v>
      </c>
      <c r="F12960" s="18">
        <v>-1.0161654791202332E-2</v>
      </c>
      <c r="G12960" s="18">
        <v>-4.4501106990994847E-2</v>
      </c>
      <c r="H12960" s="1">
        <v>-5763218.2488109665</v>
      </c>
      <c r="I12960" s="1">
        <v>-5637225.1737812236</v>
      </c>
      <c r="J12960" s="1">
        <v>-1285.9552106541798</v>
      </c>
      <c r="K12960" s="1">
        <v>-74806.015525943658</v>
      </c>
      <c r="L12960" s="1">
        <v>-17514.111124546045</v>
      </c>
      <c r="M12960" s="1">
        <v>-234.12048171281265</v>
      </c>
      <c r="N12960" s="1">
        <v>-1358.5833733335514</v>
      </c>
      <c r="O12960" s="1">
        <v>-30797.435865989624</v>
      </c>
      <c r="P12960" s="1">
        <v>3.1465524354997019</v>
      </c>
      <c r="Q12960" s="1">
        <v>-2514148.3012936516</v>
      </c>
      <c r="R12960" s="1">
        <v>-1460598.7599092035</v>
      </c>
      <c r="S12960" s="1">
        <v>-1459919.2620977531</v>
      </c>
      <c r="T12960" s="1">
        <v>-18701.503881485914</v>
      </c>
      <c r="U12960" s="1">
        <v>-18701.503881485914</v>
      </c>
      <c r="V12960" s="1">
        <v>-235351.72351217567</v>
      </c>
      <c r="W12960" s="1">
        <v>-22350.019879292009</v>
      </c>
      <c r="X12960" s="1">
        <v>-417.47957619104466</v>
      </c>
      <c r="Y12960" s="1">
        <v>-30797.435865989624</v>
      </c>
      <c r="Z12960" s="1">
        <v>-1358.5833733335514</v>
      </c>
      <c r="AA12960" s="1">
        <v>-0.32273497655377148</v>
      </c>
      <c r="AB12960" s="1">
        <v>-0.5519883957046583</v>
      </c>
      <c r="AC12960" s="1">
        <v>-641.76895011594138</v>
      </c>
      <c r="AD12960" s="1">
        <v>-0.38467735817650167</v>
      </c>
      <c r="AE12960" s="1">
        <v>1.5732762177498509</v>
      </c>
      <c r="AF12960" s="1">
        <v>1.5732762177498509</v>
      </c>
      <c r="AG12960" s="1">
        <v>-233.79374199567391</v>
      </c>
      <c r="AH12960" s="5">
        <v>3.6555761746987605E-3</v>
      </c>
    </row>
    <row r="12961" spans="1:34" x14ac:dyDescent="0.2">
      <c r="A12961" s="4">
        <v>2011</v>
      </c>
      <c r="B12961" t="s">
        <v>2746</v>
      </c>
      <c r="C12961" t="s">
        <v>190</v>
      </c>
      <c r="D12961" t="s">
        <v>1931</v>
      </c>
      <c r="E12961" s="1" t="s">
        <v>1910</v>
      </c>
      <c r="F12961" s="18">
        <v>-1.0114952581956367E-2</v>
      </c>
      <c r="G12961" s="18">
        <v>-0.15127977832600203</v>
      </c>
      <c r="H12961" s="1">
        <v>-52620707.39002014</v>
      </c>
      <c r="I12961" s="1">
        <v>-51478607.27357208</v>
      </c>
      <c r="J12961" s="1">
        <v>-12103.33177017669</v>
      </c>
      <c r="K12961" s="1">
        <v>-684433.86437299207</v>
      </c>
      <c r="L12961" s="1">
        <v>-160064.48001388204</v>
      </c>
      <c r="M12961" s="1">
        <v>-2210.9585087500309</v>
      </c>
      <c r="N12961" s="1">
        <v>-3918.5473424624247</v>
      </c>
      <c r="O12961" s="1">
        <v>-281457.26537173876</v>
      </c>
      <c r="P12961" s="1">
        <v>2088.3309319513014</v>
      </c>
      <c r="Q12961" s="1">
        <v>-22983080.30782456</v>
      </c>
      <c r="R12961" s="1">
        <v>-13530567.156843616</v>
      </c>
      <c r="S12961" s="1">
        <v>-13524478.706912594</v>
      </c>
      <c r="T12961" s="1">
        <v>-171108.46609324802</v>
      </c>
      <c r="U12961" s="1">
        <v>-171108.46609324802</v>
      </c>
      <c r="V12961" s="1">
        <v>-2183010.4655045946</v>
      </c>
      <c r="W12961" s="1">
        <v>234368.52905807865</v>
      </c>
      <c r="X12961" s="1">
        <v>-174.1780329604216</v>
      </c>
      <c r="Y12961" s="1">
        <v>-281457.26537173876</v>
      </c>
      <c r="Z12961" s="1">
        <v>-3918.5473424624247</v>
      </c>
      <c r="AA12961" s="1">
        <v>-72.069329563372705</v>
      </c>
      <c r="AB12961" s="1">
        <v>-3.8688053528237454</v>
      </c>
      <c r="AC12961" s="1">
        <v>-5960.8554038285783</v>
      </c>
      <c r="AD12961" s="1">
        <v>-85.901564181317681</v>
      </c>
      <c r="AE12961" s="1">
        <v>1044.1654659756507</v>
      </c>
      <c r="AF12961" s="1">
        <v>1044.1654659756507</v>
      </c>
      <c r="AG12961" s="1">
        <v>-2137.9948882358717</v>
      </c>
      <c r="AH12961" s="5">
        <v>1.791255707537347E-2</v>
      </c>
    </row>
    <row r="12962" spans="1:34" x14ac:dyDescent="0.2">
      <c r="A12962" s="6">
        <v>2011</v>
      </c>
      <c r="B12962" t="s">
        <v>1942</v>
      </c>
      <c r="C12962" t="s">
        <v>185</v>
      </c>
      <c r="D12962" t="s">
        <v>1916</v>
      </c>
      <c r="E12962" s="1" t="s">
        <v>1910</v>
      </c>
      <c r="F12962" s="18">
        <v>-9.2394973602277098E-3</v>
      </c>
      <c r="G12962" s="18">
        <v>-0.19603569191456655</v>
      </c>
      <c r="H12962" s="1">
        <v>-57671534.647948578</v>
      </c>
      <c r="I12962" s="1">
        <v>-56437593.75447499</v>
      </c>
      <c r="J12962" s="1">
        <v>-13615.525632032306</v>
      </c>
      <c r="K12962" s="1">
        <v>-737590.47300201491</v>
      </c>
      <c r="L12962" s="1">
        <v>-169138.0815643236</v>
      </c>
      <c r="M12962" s="1">
        <v>-2529.4382051314251</v>
      </c>
      <c r="N12962" s="1">
        <v>-20834.396252597689</v>
      </c>
      <c r="O12962" s="1">
        <v>-297394.8236572902</v>
      </c>
      <c r="P12962" s="1">
        <v>7161.8448398123837</v>
      </c>
      <c r="Q12962" s="1">
        <v>-24293472.439031318</v>
      </c>
      <c r="R12962" s="1">
        <v>-14552116.11102245</v>
      </c>
      <c r="S12962" s="1">
        <v>-14540910.746697852</v>
      </c>
      <c r="T12962" s="1">
        <v>-184397.61825050373</v>
      </c>
      <c r="U12962" s="1">
        <v>-184397.61825050373</v>
      </c>
      <c r="V12962" s="1">
        <v>-2350617.8032462951</v>
      </c>
      <c r="W12962" s="1">
        <v>-1240358.6167072845</v>
      </c>
      <c r="X12962" s="1">
        <v>-4888.2648004624743</v>
      </c>
      <c r="Y12962" s="1">
        <v>-297394.8236572902</v>
      </c>
      <c r="Z12962" s="1">
        <v>-20834.396252597689</v>
      </c>
      <c r="AA12962" s="1">
        <v>-243.41299519236935</v>
      </c>
      <c r="AB12962" s="1">
        <v>-58.292298591689786</v>
      </c>
      <c r="AC12962" s="1">
        <v>-6433.2136774153823</v>
      </c>
      <c r="AD12962" s="1">
        <v>-290.13114393825037</v>
      </c>
      <c r="AE12962" s="1">
        <v>3580.9224199061919</v>
      </c>
      <c r="AF12962" s="1">
        <v>3580.9224199061919</v>
      </c>
      <c r="AG12962" s="1">
        <v>-2283.0047567140409</v>
      </c>
      <c r="AH12962" s="5">
        <v>7.3179956679538055E-2</v>
      </c>
    </row>
    <row r="12963" spans="1:34" x14ac:dyDescent="0.2">
      <c r="A12963" s="6">
        <v>2011</v>
      </c>
      <c r="B12963" t="s">
        <v>1938</v>
      </c>
      <c r="C12963" t="s">
        <v>127</v>
      </c>
      <c r="D12963" t="s">
        <v>1935</v>
      </c>
      <c r="E12963" s="1" t="s">
        <v>1910</v>
      </c>
      <c r="F12963" s="18">
        <v>-9.0084617257172699E-3</v>
      </c>
      <c r="G12963" s="18">
        <v>-3.4598481056053919E-2</v>
      </c>
      <c r="H12963" s="1">
        <v>-8770330.5820982233</v>
      </c>
      <c r="I12963" s="1">
        <v>-8578404.7246245686</v>
      </c>
      <c r="J12963" s="1">
        <v>-1956.2682331726389</v>
      </c>
      <c r="K12963" s="1">
        <v>-113802.91651288146</v>
      </c>
      <c r="L12963" s="1">
        <v>-26639.661698805026</v>
      </c>
      <c r="M12963" s="1">
        <v>-356.17218111298524</v>
      </c>
      <c r="N12963" s="1">
        <v>-2332.1205294482052</v>
      </c>
      <c r="O12963" s="1">
        <v>-46844.119635279283</v>
      </c>
      <c r="P12963" s="1">
        <v>5.4013170452752828</v>
      </c>
      <c r="Q12963" s="1">
        <v>-3824111.9517764011</v>
      </c>
      <c r="R12963" s="1">
        <v>-2221415.4687499912</v>
      </c>
      <c r="S12963" s="1">
        <v>-2220374.644684366</v>
      </c>
      <c r="T12963" s="1">
        <v>-28450.729128220366</v>
      </c>
      <c r="U12963" s="1">
        <v>-28450.729128220366</v>
      </c>
      <c r="V12963" s="1">
        <v>-357940.09467734117</v>
      </c>
      <c r="W12963" s="1">
        <v>-38365.654414111159</v>
      </c>
      <c r="X12963" s="1">
        <v>-716.63816102174223</v>
      </c>
      <c r="Y12963" s="1">
        <v>-46844.119635279283</v>
      </c>
      <c r="Z12963" s="1">
        <v>-2332.1205294482052</v>
      </c>
      <c r="AA12963" s="1">
        <v>-0.5540012333179406</v>
      </c>
      <c r="AB12963" s="1">
        <v>-0.94753365520833732</v>
      </c>
      <c r="AC12963" s="1">
        <v>-976.05936012582504</v>
      </c>
      <c r="AD12963" s="1">
        <v>-0.66033044554054454</v>
      </c>
      <c r="AE12963" s="1">
        <v>2.7006585226376414</v>
      </c>
      <c r="AF12963" s="1">
        <v>2.7006585226376414</v>
      </c>
      <c r="AG12963" s="1">
        <v>-355.61130541180859</v>
      </c>
      <c r="AH12963" s="5">
        <v>4.1240444040761192E-3</v>
      </c>
    </row>
    <row r="12964" spans="1:34" x14ac:dyDescent="0.2">
      <c r="A12964" s="6">
        <v>2011</v>
      </c>
      <c r="B12964" t="s">
        <v>1945</v>
      </c>
      <c r="C12964" t="s">
        <v>190</v>
      </c>
      <c r="D12964" t="s">
        <v>1916</v>
      </c>
      <c r="E12964" s="1" t="s">
        <v>1910</v>
      </c>
      <c r="F12964" s="18">
        <v>-8.136269483105649E-3</v>
      </c>
      <c r="G12964" s="18">
        <v>-0.60970747783266166</v>
      </c>
      <c r="H12964" s="1">
        <v>-735307262.09391809</v>
      </c>
      <c r="I12964" s="1">
        <v>-719345312.05767488</v>
      </c>
      <c r="J12964" s="1">
        <v>-170252.35790208037</v>
      </c>
      <c r="K12964" s="1">
        <v>-9563328.3595468067</v>
      </c>
      <c r="L12964" s="1">
        <v>-2235161.7071153577</v>
      </c>
      <c r="M12964" s="1">
        <v>-31127.518727417417</v>
      </c>
      <c r="N12964" s="1">
        <v>-68073.142224613752</v>
      </c>
      <c r="O12964" s="1">
        <v>-3930285.5091105336</v>
      </c>
      <c r="P12964" s="1">
        <v>36278.558383691212</v>
      </c>
      <c r="Q12964" s="1">
        <v>-320957454.67905337</v>
      </c>
      <c r="R12964" s="1">
        <v>-189528542.39362645</v>
      </c>
      <c r="S12964" s="1">
        <v>-189442777.20093602</v>
      </c>
      <c r="T12964" s="1">
        <v>-2390832.0898867017</v>
      </c>
      <c r="U12964" s="1">
        <v>-2390832.0898867017</v>
      </c>
      <c r="V12964" s="1">
        <v>-30586955.955602586</v>
      </c>
      <c r="W12964" s="1">
        <v>4071458.3281054478</v>
      </c>
      <c r="X12964" s="1">
        <v>-3025.8269133651374</v>
      </c>
      <c r="Y12964" s="1">
        <v>-3930285.5091105336</v>
      </c>
      <c r="Z12964" s="1">
        <v>-68073.142224613752</v>
      </c>
      <c r="AA12964" s="1">
        <v>-1251.9909274126817</v>
      </c>
      <c r="AB12964" s="1">
        <v>-67.209022631488907</v>
      </c>
      <c r="AC12964" s="1">
        <v>-83548.616077346</v>
      </c>
      <c r="AD12964" s="1">
        <v>-1492.2849935907591</v>
      </c>
      <c r="AE12964" s="1">
        <v>18139.279191845606</v>
      </c>
      <c r="AF12964" s="1">
        <v>18139.279191845606</v>
      </c>
      <c r="AG12964" s="1">
        <v>-29859.99214616093</v>
      </c>
      <c r="AH12964" s="5">
        <v>2.2113914056431198E-2</v>
      </c>
    </row>
    <row r="12965" spans="1:34" x14ac:dyDescent="0.2">
      <c r="A12965" s="4">
        <v>2011</v>
      </c>
      <c r="B12965" t="s">
        <v>1929</v>
      </c>
      <c r="C12965" t="s">
        <v>127</v>
      </c>
      <c r="D12965" t="s">
        <v>1919</v>
      </c>
      <c r="E12965" s="1" t="s">
        <v>1910</v>
      </c>
      <c r="F12965" s="18">
        <v>-7.750918675429222E-3</v>
      </c>
      <c r="G12965" s="18">
        <v>-0.20439858506690814</v>
      </c>
      <c r="H12965" s="1">
        <v>-50847928.669502705</v>
      </c>
      <c r="I12965" s="1">
        <v>-34131520.965424217</v>
      </c>
      <c r="J12965" s="1">
        <v>-7768.3661703447078</v>
      </c>
      <c r="K12965" s="1">
        <v>-452004.0253654535</v>
      </c>
      <c r="L12965" s="1">
        <v>-105694.00424216333</v>
      </c>
      <c r="M12965" s="1">
        <v>-1414.7238293141829</v>
      </c>
      <c r="N12965" s="1">
        <v>-15714.687610885136</v>
      </c>
      <c r="O12965" s="1">
        <v>-16133848.292925185</v>
      </c>
      <c r="P12965" s="1">
        <v>36.396064861164504</v>
      </c>
      <c r="Q12965" s="1">
        <v>-15172136.347568801</v>
      </c>
      <c r="R12965" s="1">
        <v>-8808368.0445629172</v>
      </c>
      <c r="S12965" s="1">
        <v>-8804061.4334972668</v>
      </c>
      <c r="T12965" s="1">
        <v>-113001.00634136338</v>
      </c>
      <c r="U12965" s="1">
        <v>-113001.00634136338</v>
      </c>
      <c r="V12965" s="1">
        <v>-1419187.6413983803</v>
      </c>
      <c r="W12965" s="1">
        <v>-258521.91878246714</v>
      </c>
      <c r="X12965" s="1">
        <v>-4828.9720399487596</v>
      </c>
      <c r="Y12965" s="1">
        <v>-16133848.292925185</v>
      </c>
      <c r="Z12965" s="1">
        <v>-15714.687610885136</v>
      </c>
      <c r="AA12965" s="1">
        <v>-3.7330644826047705</v>
      </c>
      <c r="AB12965" s="1">
        <v>-6.3848309743760474</v>
      </c>
      <c r="AC12965" s="1">
        <v>-3870.2026115074486</v>
      </c>
      <c r="AD12965" s="1">
        <v>-4.4495499013001254</v>
      </c>
      <c r="AE12965" s="1">
        <v>18.198032430582252</v>
      </c>
      <c r="AF12965" s="1">
        <v>18.198032430582252</v>
      </c>
      <c r="AG12965" s="1">
        <v>-1410.9444421336188</v>
      </c>
      <c r="AH12965" s="5">
        <v>5.999012646401485E-3</v>
      </c>
    </row>
    <row r="12966" spans="1:34" x14ac:dyDescent="0.2">
      <c r="A12966" s="4">
        <v>2011</v>
      </c>
      <c r="B12966" t="s">
        <v>2523</v>
      </c>
      <c r="C12966" t="s">
        <v>190</v>
      </c>
      <c r="D12966" t="s">
        <v>1909</v>
      </c>
      <c r="E12966" s="1" t="s">
        <v>1910</v>
      </c>
      <c r="F12966" s="18">
        <v>-7.6790592603027267E-3</v>
      </c>
      <c r="G12966" s="18">
        <v>-0.2862647145417388</v>
      </c>
      <c r="H12966" s="1">
        <v>-132540570.7328587</v>
      </c>
      <c r="I12966" s="1">
        <v>-129663257.72369291</v>
      </c>
      <c r="J12966" s="1">
        <v>-30749.971103866079</v>
      </c>
      <c r="K12966" s="1">
        <v>-1723766.8274499918</v>
      </c>
      <c r="L12966" s="1">
        <v>-402808.03903523722</v>
      </c>
      <c r="M12966" s="1">
        <v>-5623.5348065792368</v>
      </c>
      <c r="N12966" s="1">
        <v>-13000.890021431311</v>
      </c>
      <c r="O12966" s="1">
        <v>-708292.37575371936</v>
      </c>
      <c r="P12966" s="1">
        <v>6928.6290050513453</v>
      </c>
      <c r="Q12966" s="1">
        <v>-57842138.451078378</v>
      </c>
      <c r="R12966" s="1">
        <v>-34187914.307919756</v>
      </c>
      <c r="S12966" s="1">
        <v>-34172417.280883081</v>
      </c>
      <c r="T12966" s="1">
        <v>-430941.70686249796</v>
      </c>
      <c r="U12966" s="1">
        <v>-430941.70686249796</v>
      </c>
      <c r="V12966" s="1">
        <v>-5517866.5923525002</v>
      </c>
      <c r="W12966" s="1">
        <v>777583.93722862785</v>
      </c>
      <c r="X12966" s="1">
        <v>-577.884928460423</v>
      </c>
      <c r="Y12966" s="1">
        <v>-708292.37575371936</v>
      </c>
      <c r="Z12966" s="1">
        <v>-13000.890021431311</v>
      </c>
      <c r="AA12966" s="1">
        <v>-239.11040130062722</v>
      </c>
      <c r="AB12966" s="1">
        <v>-12.835856890471799</v>
      </c>
      <c r="AC12966" s="1">
        <v>-15073.696074871476</v>
      </c>
      <c r="AD12966" s="1">
        <v>-285.00275509965809</v>
      </c>
      <c r="AE12966" s="1">
        <v>3464.3145025256727</v>
      </c>
      <c r="AF12966" s="1">
        <v>3464.3145025256727</v>
      </c>
      <c r="AG12966" s="1">
        <v>-5381.4573419048056</v>
      </c>
      <c r="AH12966" s="5">
        <v>2.3381088516599414E-2</v>
      </c>
    </row>
    <row r="12967" spans="1:34" x14ac:dyDescent="0.2">
      <c r="A12967" s="4">
        <v>2011</v>
      </c>
      <c r="B12967" t="s">
        <v>1968</v>
      </c>
      <c r="C12967" t="s">
        <v>190</v>
      </c>
      <c r="D12967" t="s">
        <v>1909</v>
      </c>
      <c r="E12967" s="1" t="s">
        <v>1910</v>
      </c>
      <c r="F12967" s="18">
        <v>-6.7736930126468505E-3</v>
      </c>
      <c r="G12967" s="18">
        <v>-5.9023412145417696E-2</v>
      </c>
      <c r="H12967" s="1">
        <v>-127372531.00180586</v>
      </c>
      <c r="I12967" s="1">
        <v>-89954700.015214488</v>
      </c>
      <c r="J12967" s="1">
        <v>-21767.335995455305</v>
      </c>
      <c r="K12967" s="1">
        <v>-1195592.9037354325</v>
      </c>
      <c r="L12967" s="1">
        <v>-278860.59967059665</v>
      </c>
      <c r="M12967" s="1">
        <v>-3991.1054620932923</v>
      </c>
      <c r="N12967" s="1">
        <v>-14163.889684993881</v>
      </c>
      <c r="O12967" s="1">
        <v>-35911003.584245048</v>
      </c>
      <c r="P12967" s="1">
        <v>7548.4322022587194</v>
      </c>
      <c r="Q12967" s="1">
        <v>-40050839.145225585</v>
      </c>
      <c r="R12967" s="1">
        <v>-23894549.34728587</v>
      </c>
      <c r="S12967" s="1">
        <v>-23883532.72053501</v>
      </c>
      <c r="T12967" s="1">
        <v>-298898.22593385814</v>
      </c>
      <c r="U12967" s="1">
        <v>-298898.22593385814</v>
      </c>
      <c r="V12967" s="1">
        <v>-3859839.9440783113</v>
      </c>
      <c r="W12967" s="1">
        <v>847143.01017654198</v>
      </c>
      <c r="X12967" s="1">
        <v>-629.57984905966373</v>
      </c>
      <c r="Y12967" s="1">
        <v>-35911003.584245048</v>
      </c>
      <c r="Z12967" s="1">
        <v>-14163.889684993881</v>
      </c>
      <c r="AA12967" s="1">
        <v>-260.50011506703328</v>
      </c>
      <c r="AB12967" s="1">
        <v>-13.9840934512417</v>
      </c>
      <c r="AC12967" s="1">
        <v>-10555.426553540767</v>
      </c>
      <c r="AD12967" s="1">
        <v>-310.49778718968543</v>
      </c>
      <c r="AE12967" s="1">
        <v>3774.2161011293597</v>
      </c>
      <c r="AF12967" s="1">
        <v>3774.2161011293597</v>
      </c>
      <c r="AG12967" s="1">
        <v>-3727.372863846595</v>
      </c>
      <c r="AH12967" s="5">
        <v>3.1788295703451389E-2</v>
      </c>
    </row>
    <row r="12968" spans="1:34" x14ac:dyDescent="0.2">
      <c r="A12968" s="6">
        <v>2011</v>
      </c>
      <c r="B12968" t="s">
        <v>2684</v>
      </c>
      <c r="C12968" t="s">
        <v>133</v>
      </c>
      <c r="D12968" t="s">
        <v>1916</v>
      </c>
      <c r="E12968" s="1" t="s">
        <v>1910</v>
      </c>
      <c r="F12968" s="18">
        <v>-6.2582632301785837E-3</v>
      </c>
      <c r="G12968" s="18">
        <v>-0.11629616977115462</v>
      </c>
      <c r="H12968" s="1">
        <v>-347424998.34725618</v>
      </c>
      <c r="I12968" s="1">
        <v>-329799118.90803027</v>
      </c>
      <c r="J12968" s="1">
        <v>-79307.522991947379</v>
      </c>
      <c r="K12968" s="1">
        <v>-4496726.1081648767</v>
      </c>
      <c r="L12968" s="1">
        <v>-978374.51923637895</v>
      </c>
      <c r="M12968" s="1">
        <v>-14436.208080088263</v>
      </c>
      <c r="N12968" s="1">
        <v>-67726.185276933422</v>
      </c>
      <c r="O12968" s="1">
        <v>-12023577.223711396</v>
      </c>
      <c r="P12968" s="1">
        <v>34268.32823575705</v>
      </c>
      <c r="Q12968" s="1">
        <v>-140518501.29694667</v>
      </c>
      <c r="R12968" s="1">
        <v>-83963376.830713242</v>
      </c>
      <c r="S12968" s="1">
        <v>-83784257.847563133</v>
      </c>
      <c r="T12968" s="1">
        <v>-1124181.5270412192</v>
      </c>
      <c r="U12968" s="1">
        <v>-1124181.5270412192</v>
      </c>
      <c r="V12968" s="1">
        <v>-13539192.617999041</v>
      </c>
      <c r="W12968" s="1">
        <v>-11245091.728814127</v>
      </c>
      <c r="X12968" s="1">
        <v>-15174.150326780846</v>
      </c>
      <c r="Y12968" s="1">
        <v>-12023577.223711396</v>
      </c>
      <c r="Z12968" s="1">
        <v>-67726.185276933422</v>
      </c>
      <c r="AA12968" s="1">
        <v>-1184.0911776981952</v>
      </c>
      <c r="AB12968" s="1">
        <v>-168.45903562024364</v>
      </c>
      <c r="AC12968" s="1">
        <v>-38004.412769869712</v>
      </c>
      <c r="AD12968" s="1">
        <v>-1411.3532748786331</v>
      </c>
      <c r="AE12968" s="1">
        <v>17134.164117878525</v>
      </c>
      <c r="AF12968" s="1">
        <v>17134.164117878525</v>
      </c>
      <c r="AG12968" s="1">
        <v>-13237.423800185054</v>
      </c>
      <c r="AH12968" s="5">
        <v>7.7593673885529096E-2</v>
      </c>
    </row>
    <row r="12969" spans="1:34" x14ac:dyDescent="0.2">
      <c r="A12969" s="4">
        <v>2011</v>
      </c>
      <c r="B12969" t="s">
        <v>1958</v>
      </c>
      <c r="C12969" t="s">
        <v>118</v>
      </c>
      <c r="D12969" t="s">
        <v>1916</v>
      </c>
      <c r="E12969" s="1" t="s">
        <v>1910</v>
      </c>
      <c r="F12969" s="18">
        <v>-6.2386281945611003E-3</v>
      </c>
      <c r="G12969" s="18">
        <v>-0.12356532934876488</v>
      </c>
      <c r="H12969" s="1">
        <v>-159771363.71803778</v>
      </c>
      <c r="I12969" s="1">
        <v>-156293734.19873479</v>
      </c>
      <c r="J12969" s="1">
        <v>-36991.991049084812</v>
      </c>
      <c r="K12969" s="1">
        <v>-2069816.2133746115</v>
      </c>
      <c r="L12969" s="1">
        <v>-483844.76492347516</v>
      </c>
      <c r="M12969" s="1">
        <v>-6736.1737977629646</v>
      </c>
      <c r="N12969" s="1">
        <v>-36812.355102410416</v>
      </c>
      <c r="O12969" s="1">
        <v>-850789.72634816309</v>
      </c>
      <c r="P12969" s="1">
        <v>7361.7052925305616</v>
      </c>
      <c r="Q12969" s="1">
        <v>-69477037.27049306</v>
      </c>
      <c r="R12969" s="1">
        <v>-41013078.568651035</v>
      </c>
      <c r="S12969" s="1">
        <v>-40994431.080506712</v>
      </c>
      <c r="T12969" s="1">
        <v>-517454.05334365286</v>
      </c>
      <c r="U12969" s="1">
        <v>-517454.05334365286</v>
      </c>
      <c r="V12969" s="1">
        <v>-6618660.7644263329</v>
      </c>
      <c r="W12969" s="1">
        <v>280088.30948899151</v>
      </c>
      <c r="X12969" s="1">
        <v>-7875.7119850329327</v>
      </c>
      <c r="Y12969" s="1">
        <v>-850789.72634816309</v>
      </c>
      <c r="Z12969" s="1">
        <v>-36812.355102410416</v>
      </c>
      <c r="AA12969" s="1">
        <v>-260.15935791676333</v>
      </c>
      <c r="AB12969" s="1">
        <v>-24.041405988900447</v>
      </c>
      <c r="AC12969" s="1">
        <v>-18153.070041695377</v>
      </c>
      <c r="AD12969" s="1">
        <v>-310.09162866994478</v>
      </c>
      <c r="AE12969" s="1">
        <v>3680.8526462652808</v>
      </c>
      <c r="AF12969" s="1">
        <v>3680.8526462652808</v>
      </c>
      <c r="AG12969" s="1">
        <v>-6472.7861850399349</v>
      </c>
      <c r="AH12969" s="5">
        <v>2.4176325222325854E-2</v>
      </c>
    </row>
    <row r="12970" spans="1:34" x14ac:dyDescent="0.2">
      <c r="A12970" s="6">
        <v>2011</v>
      </c>
      <c r="B12970" t="s">
        <v>1940</v>
      </c>
      <c r="C12970" t="s">
        <v>127</v>
      </c>
      <c r="D12970" t="s">
        <v>1941</v>
      </c>
      <c r="E12970" s="1" t="s">
        <v>1910</v>
      </c>
      <c r="F12970" s="18">
        <v>-6.1377118003926763E-3</v>
      </c>
      <c r="G12970" s="18">
        <v>-0.38564196263981398</v>
      </c>
      <c r="H12970" s="1">
        <v>-10724296.312776422</v>
      </c>
      <c r="I12970" s="1">
        <v>-10488640.39983239</v>
      </c>
      <c r="J12970" s="1">
        <v>-2388.7425349339442</v>
      </c>
      <c r="K12970" s="1">
        <v>-138980.35111590024</v>
      </c>
      <c r="L12970" s="1">
        <v>-32509.759475099479</v>
      </c>
      <c r="M12970" s="1">
        <v>-434.98607492263346</v>
      </c>
      <c r="N12970" s="1">
        <v>-4185.5060988858677</v>
      </c>
      <c r="O12970" s="1">
        <v>-57166.26150236775</v>
      </c>
      <c r="P12970" s="1">
        <v>9.6938580787524398</v>
      </c>
      <c r="Q12970" s="1">
        <v>-4666722.0751462579</v>
      </c>
      <c r="R12970" s="1">
        <v>-2709831.8418013328</v>
      </c>
      <c r="S12970" s="1">
        <v>-2708524.9595548096</v>
      </c>
      <c r="T12970" s="1">
        <v>-34745.087778975059</v>
      </c>
      <c r="U12970" s="1">
        <v>-34745.087778975059</v>
      </c>
      <c r="V12970" s="1">
        <v>-436614.86182366096</v>
      </c>
      <c r="W12970" s="1">
        <v>-68855.652403181724</v>
      </c>
      <c r="X12970" s="1">
        <v>-1286.1656830234904</v>
      </c>
      <c r="Y12970" s="1">
        <v>-57166.26150236775</v>
      </c>
      <c r="Z12970" s="1">
        <v>-4185.5060988858677</v>
      </c>
      <c r="AA12970" s="1">
        <v>-0.99427774489475917</v>
      </c>
      <c r="AB12970" s="1">
        <v>-1.7005587158535387</v>
      </c>
      <c r="AC12970" s="1">
        <v>-1190.647658112546</v>
      </c>
      <c r="AD12970" s="1">
        <v>-1.1851090336844248</v>
      </c>
      <c r="AE12970" s="1">
        <v>4.8469290393762199</v>
      </c>
      <c r="AF12970" s="1">
        <v>4.8469290393762199</v>
      </c>
      <c r="AG12970" s="1">
        <v>-433.97945942469988</v>
      </c>
      <c r="AH12970" s="5">
        <v>6.0560416201238636E-3</v>
      </c>
    </row>
    <row r="12971" spans="1:34" x14ac:dyDescent="0.2">
      <c r="A12971" s="6">
        <v>2011</v>
      </c>
      <c r="B12971" t="s">
        <v>1946</v>
      </c>
      <c r="C12971" t="s">
        <v>273</v>
      </c>
      <c r="D12971" t="s">
        <v>1916</v>
      </c>
      <c r="E12971" s="1" t="s">
        <v>1910</v>
      </c>
      <c r="F12971" s="18">
        <v>-6.1303829119022163E-3</v>
      </c>
      <c r="G12971" s="18">
        <v>-0.13274164601301286</v>
      </c>
      <c r="H12971" s="1">
        <v>-240914490.91655561</v>
      </c>
      <c r="I12971" s="1">
        <v>-234319354.71946594</v>
      </c>
      <c r="J12971" s="1">
        <v>-54733.999614302971</v>
      </c>
      <c r="K12971" s="1">
        <v>-3129422.4835604741</v>
      </c>
      <c r="L12971" s="1">
        <v>-729205.17264604161</v>
      </c>
      <c r="M12971" s="1">
        <v>-9990.6670411620707</v>
      </c>
      <c r="N12971" s="1">
        <v>-22953.888589496983</v>
      </c>
      <c r="O12971" s="1">
        <v>-2656165.7141857543</v>
      </c>
      <c r="P12971" s="1">
        <v>7335.7285475373401</v>
      </c>
      <c r="Q12971" s="1">
        <v>-104697806.66861174</v>
      </c>
      <c r="R12971" s="1">
        <v>-61442476.151269346</v>
      </c>
      <c r="S12971" s="1">
        <v>-61408768.139767706</v>
      </c>
      <c r="T12971" s="1">
        <v>-782355.62089011853</v>
      </c>
      <c r="U12971" s="1">
        <v>-782355.62089011853</v>
      </c>
      <c r="V12971" s="1">
        <v>-9909028.9014243372</v>
      </c>
      <c r="W12971" s="1">
        <v>818355.40909019054</v>
      </c>
      <c r="X12971" s="1">
        <v>-917.01028948353064</v>
      </c>
      <c r="Y12971" s="1">
        <v>-2656165.7141857543</v>
      </c>
      <c r="Z12971" s="1">
        <v>-22953.888589496983</v>
      </c>
      <c r="AA12971" s="1">
        <v>-245.90080619210792</v>
      </c>
      <c r="AB12971" s="1">
        <v>-6.6571459729198361</v>
      </c>
      <c r="AC12971" s="1">
        <v>-27066.968972659299</v>
      </c>
      <c r="AD12971" s="1">
        <v>-293.09643940526468</v>
      </c>
      <c r="AE12971" s="1">
        <v>3667.86427376867</v>
      </c>
      <c r="AF12971" s="1">
        <v>3667.86427376867</v>
      </c>
      <c r="AG12971" s="1">
        <v>-9741.714911097506</v>
      </c>
      <c r="AH12971" s="5">
        <v>1.3957395707189003E-2</v>
      </c>
    </row>
    <row r="12972" spans="1:34" x14ac:dyDescent="0.2">
      <c r="A12972" s="6">
        <v>2011</v>
      </c>
      <c r="B12972" t="s">
        <v>1912</v>
      </c>
      <c r="C12972" t="s">
        <v>190</v>
      </c>
      <c r="D12972" t="s">
        <v>1913</v>
      </c>
      <c r="E12972" s="1" t="s">
        <v>1910</v>
      </c>
      <c r="F12972" s="18">
        <v>-5.4333271116422431E-3</v>
      </c>
      <c r="G12972" s="18">
        <v>-7.443287520363813E-2</v>
      </c>
      <c r="H12972" s="1">
        <v>-272796503.88127244</v>
      </c>
      <c r="I12972" s="1">
        <v>-266872261.28052169</v>
      </c>
      <c r="J12972" s="1">
        <v>-64223.259934611953</v>
      </c>
      <c r="K12972" s="1">
        <v>-3547243.6752148592</v>
      </c>
      <c r="L12972" s="1">
        <v>-827788.98728802078</v>
      </c>
      <c r="M12972" s="1">
        <v>-11767.272196620492</v>
      </c>
      <c r="N12972" s="1">
        <v>-37818.579733257437</v>
      </c>
      <c r="O12972" s="1">
        <v>-1455555.670247036</v>
      </c>
      <c r="P12972" s="1">
        <v>20154.843863593163</v>
      </c>
      <c r="Q12972" s="1">
        <v>-118883759.73815426</v>
      </c>
      <c r="R12972" s="1">
        <v>-70744789.05431594</v>
      </c>
      <c r="S12972" s="1">
        <v>-70712322.415144354</v>
      </c>
      <c r="T12972" s="1">
        <v>-886810.9188037148</v>
      </c>
      <c r="U12972" s="1">
        <v>-886810.9188037148</v>
      </c>
      <c r="V12972" s="1">
        <v>-11425181.47940601</v>
      </c>
      <c r="W12972" s="1">
        <v>2261931.3047725926</v>
      </c>
      <c r="X12972" s="1">
        <v>-1681.0223921286745</v>
      </c>
      <c r="Y12972" s="1">
        <v>-1455555.670247036</v>
      </c>
      <c r="Z12972" s="1">
        <v>-37818.579733257437</v>
      </c>
      <c r="AA12972" s="1">
        <v>-695.55359377183618</v>
      </c>
      <c r="AB12972" s="1">
        <v>-37.338511167833616</v>
      </c>
      <c r="AC12972" s="1">
        <v>-31235.202269489819</v>
      </c>
      <c r="AD12972" s="1">
        <v>-829.05088806741799</v>
      </c>
      <c r="AE12972" s="1">
        <v>10077.421931796582</v>
      </c>
      <c r="AF12972" s="1">
        <v>10077.421931796582</v>
      </c>
      <c r="AG12972" s="1">
        <v>-11063.087645845648</v>
      </c>
      <c r="AH12972" s="5">
        <v>3.2539603912641726E-2</v>
      </c>
    </row>
    <row r="12973" spans="1:34" x14ac:dyDescent="0.2">
      <c r="A12973" s="6">
        <v>2011</v>
      </c>
      <c r="B12973" t="s">
        <v>1969</v>
      </c>
      <c r="C12973" t="s">
        <v>118</v>
      </c>
      <c r="D12973" t="s">
        <v>1916</v>
      </c>
      <c r="E12973" s="1" t="s">
        <v>1910</v>
      </c>
      <c r="F12973" s="18">
        <v>-5.3981360191968728E-3</v>
      </c>
      <c r="G12973" s="18">
        <v>-0.19274359776157768</v>
      </c>
      <c r="H12973" s="1">
        <v>-177029819.64514834</v>
      </c>
      <c r="I12973" s="1">
        <v>-173174437.08651277</v>
      </c>
      <c r="J12973" s="1">
        <v>-41202.964350082599</v>
      </c>
      <c r="K12973" s="1">
        <v>-2291844.5831686021</v>
      </c>
      <c r="L12973" s="1">
        <v>-535500.89075530833</v>
      </c>
      <c r="M12973" s="1">
        <v>-7503.5851569704173</v>
      </c>
      <c r="N12973" s="1">
        <v>-47139.651518360617</v>
      </c>
      <c r="O12973" s="1">
        <v>-941617.83344547357</v>
      </c>
      <c r="P12973" s="1">
        <v>9426.9497592681546</v>
      </c>
      <c r="Q12973" s="1">
        <v>-76898016.564090922</v>
      </c>
      <c r="R12973" s="1">
        <v>-45501607.447663724</v>
      </c>
      <c r="S12973" s="1">
        <v>-45480811.973300889</v>
      </c>
      <c r="T12973" s="1">
        <v>-572961.14579215052</v>
      </c>
      <c r="U12973" s="1">
        <v>-572961.14579215052</v>
      </c>
      <c r="V12973" s="1">
        <v>-7344619.9703170564</v>
      </c>
      <c r="W12973" s="1">
        <v>358663.96667496226</v>
      </c>
      <c r="X12973" s="1">
        <v>-10085.155307249526</v>
      </c>
      <c r="Y12973" s="1">
        <v>-941617.83344547357</v>
      </c>
      <c r="Z12973" s="1">
        <v>-47139.651518360617</v>
      </c>
      <c r="AA12973" s="1">
        <v>-333.14416959521452</v>
      </c>
      <c r="AB12973" s="1">
        <v>-30.785954801734157</v>
      </c>
      <c r="AC12973" s="1">
        <v>-20162.352765548127</v>
      </c>
      <c r="AD12973" s="1">
        <v>-397.08438304467359</v>
      </c>
      <c r="AE12973" s="1">
        <v>4713.4748796340773</v>
      </c>
      <c r="AF12973" s="1">
        <v>4713.4748796340773</v>
      </c>
      <c r="AG12973" s="1">
        <v>-7166.307081621102</v>
      </c>
      <c r="AH12973" s="5">
        <v>2.7795211856082407E-2</v>
      </c>
    </row>
    <row r="12974" spans="1:34" x14ac:dyDescent="0.2">
      <c r="A12974" s="6">
        <v>2011</v>
      </c>
      <c r="B12974" t="s">
        <v>1963</v>
      </c>
      <c r="C12974" t="s">
        <v>190</v>
      </c>
      <c r="D12974" t="s">
        <v>1919</v>
      </c>
      <c r="E12974" s="1" t="s">
        <v>1910</v>
      </c>
      <c r="F12974" s="18">
        <v>-5.132734219085399E-3</v>
      </c>
      <c r="G12974" s="18">
        <v>-8.637983128323741E-2</v>
      </c>
      <c r="H12974" s="1">
        <v>-2294075695.9577861</v>
      </c>
      <c r="I12974" s="1">
        <v>-2244252341.5345092</v>
      </c>
      <c r="J12974" s="1">
        <v>-541655.71091230039</v>
      </c>
      <c r="K12974" s="1">
        <v>-29829395.581724178</v>
      </c>
      <c r="L12974" s="1">
        <v>-6959124.4839571919</v>
      </c>
      <c r="M12974" s="1">
        <v>-99281.358121822486</v>
      </c>
      <c r="N12974" s="1">
        <v>-336659.77955264918</v>
      </c>
      <c r="O12974" s="1">
        <v>-12236655.280376397</v>
      </c>
      <c r="P12974" s="1">
        <v>179417.77136776934</v>
      </c>
      <c r="Q12974" s="1">
        <v>-999467926.15547764</v>
      </c>
      <c r="R12974" s="1">
        <v>-595564587.90729713</v>
      </c>
      <c r="S12974" s="1">
        <v>-595290599.77133083</v>
      </c>
      <c r="T12974" s="1">
        <v>-7457348.8954310445</v>
      </c>
      <c r="U12974" s="1">
        <v>-7457348.8954310445</v>
      </c>
      <c r="V12974" s="1">
        <v>-96194719.288888216</v>
      </c>
      <c r="W12974" s="1">
        <v>20135639.672325339</v>
      </c>
      <c r="X12974" s="1">
        <v>-14964.407229164894</v>
      </c>
      <c r="Y12974" s="1">
        <v>-12236655.280376397</v>
      </c>
      <c r="Z12974" s="1">
        <v>-336659.77955264918</v>
      </c>
      <c r="AA12974" s="1">
        <v>-6191.7957045953272</v>
      </c>
      <c r="AB12974" s="1">
        <v>-332.38622463478396</v>
      </c>
      <c r="AC12974" s="1">
        <v>-263025.92429898528</v>
      </c>
      <c r="AD12974" s="1">
        <v>-7380.1843216565576</v>
      </c>
      <c r="AE12974" s="1">
        <v>89708.88568388467</v>
      </c>
      <c r="AF12974" s="1">
        <v>89708.88568388467</v>
      </c>
      <c r="AG12974" s="1">
        <v>-93012.729915783275</v>
      </c>
      <c r="AH12974" s="5">
        <v>3.4340058343269503E-2</v>
      </c>
    </row>
    <row r="12975" spans="1:34" x14ac:dyDescent="0.2">
      <c r="A12975" s="6">
        <v>2011</v>
      </c>
      <c r="B12975" t="s">
        <v>1956</v>
      </c>
      <c r="C12975" t="s">
        <v>190</v>
      </c>
      <c r="D12975" t="s">
        <v>1931</v>
      </c>
      <c r="E12975" s="1" t="s">
        <v>1910</v>
      </c>
      <c r="F12975" s="18">
        <v>-4.9858658033264331E-3</v>
      </c>
      <c r="G12975" s="18">
        <v>-6.4927775274818508E-2</v>
      </c>
      <c r="H12975" s="1">
        <v>-348337535.11193633</v>
      </c>
      <c r="I12975" s="1">
        <v>-340771957.38330072</v>
      </c>
      <c r="J12975" s="1">
        <v>-82373.274244277956</v>
      </c>
      <c r="K12975" s="1">
        <v>-4529275.3516620044</v>
      </c>
      <c r="L12975" s="1">
        <v>-1056515.2744923518</v>
      </c>
      <c r="M12975" s="1">
        <v>-15101.357668662875</v>
      </c>
      <c r="N12975" s="1">
        <v>-52624.981538082196</v>
      </c>
      <c r="O12975" s="1">
        <v>-1857733.1822769123</v>
      </c>
      <c r="P12975" s="1">
        <v>28045.693246692485</v>
      </c>
      <c r="Q12975" s="1">
        <v>-151738607.15324533</v>
      </c>
      <c r="R12975" s="1">
        <v>-90483424.678958133</v>
      </c>
      <c r="S12975" s="1">
        <v>-90441744.042512044</v>
      </c>
      <c r="T12975" s="1">
        <v>-1132318.8379155011</v>
      </c>
      <c r="U12975" s="1">
        <v>-1132318.8379155011</v>
      </c>
      <c r="V12975" s="1">
        <v>-14615710.912515352</v>
      </c>
      <c r="W12975" s="1">
        <v>3147502.9996800749</v>
      </c>
      <c r="X12975" s="1">
        <v>-2339.1616759494473</v>
      </c>
      <c r="Y12975" s="1">
        <v>-1857733.1822769123</v>
      </c>
      <c r="Z12975" s="1">
        <v>-52624.981538082196</v>
      </c>
      <c r="AA12975" s="1">
        <v>-967.87069448831539</v>
      </c>
      <c r="AB12975" s="1">
        <v>-51.956960698308947</v>
      </c>
      <c r="AC12975" s="1">
        <v>-39967.07806565542</v>
      </c>
      <c r="AD12975" s="1">
        <v>-1153.6336897472545</v>
      </c>
      <c r="AE12975" s="1">
        <v>14022.846623346242</v>
      </c>
      <c r="AF12975" s="1">
        <v>14022.846623346242</v>
      </c>
      <c r="AG12975" s="1">
        <v>-14121.47689986339</v>
      </c>
      <c r="AH12975" s="5">
        <v>3.529422271531038E-2</v>
      </c>
    </row>
    <row r="12976" spans="1:34" x14ac:dyDescent="0.2">
      <c r="A12976" s="6">
        <v>2011</v>
      </c>
      <c r="B12976" t="s">
        <v>1992</v>
      </c>
      <c r="C12976" t="s">
        <v>118</v>
      </c>
      <c r="D12976" t="s">
        <v>1916</v>
      </c>
      <c r="E12976" s="1" t="s">
        <v>1910</v>
      </c>
      <c r="F12976" s="18">
        <v>-4.9201046684518605E-3</v>
      </c>
      <c r="G12976" s="18">
        <v>-6.2644830721727648E-2</v>
      </c>
      <c r="H12976" s="1">
        <v>-74477597.706490472</v>
      </c>
      <c r="I12976" s="1">
        <v>-70469810.503349438</v>
      </c>
      <c r="J12976" s="1">
        <v>-16854.163524142779</v>
      </c>
      <c r="K12976" s="1">
        <v>-932000.99516991922</v>
      </c>
      <c r="L12976" s="1">
        <v>-217666.9359468699</v>
      </c>
      <c r="M12976" s="1">
        <v>-3069.6005141670862</v>
      </c>
      <c r="N12976" s="1">
        <v>-21758.807112325274</v>
      </c>
      <c r="O12976" s="1">
        <v>-2820788.0096945837</v>
      </c>
      <c r="P12976" s="1">
        <v>4351.3088209742964</v>
      </c>
      <c r="Q12976" s="1">
        <v>-31258424.253846973</v>
      </c>
      <c r="R12976" s="1">
        <v>-18539827.588584889</v>
      </c>
      <c r="S12976" s="1">
        <v>-18531310.963551719</v>
      </c>
      <c r="T12976" s="1">
        <v>-233000.2487924798</v>
      </c>
      <c r="U12976" s="1">
        <v>-233000.2487924798</v>
      </c>
      <c r="V12976" s="1">
        <v>-2993246.9671182581</v>
      </c>
      <c r="W12976" s="1">
        <v>165552.77388892684</v>
      </c>
      <c r="X12976" s="1">
        <v>-4655.1245492940279</v>
      </c>
      <c r="Y12976" s="1">
        <v>-2820788.0096945837</v>
      </c>
      <c r="Z12976" s="1">
        <v>-21758.807112325274</v>
      </c>
      <c r="AA12976" s="1">
        <v>-153.77329898153104</v>
      </c>
      <c r="AB12976" s="1">
        <v>-14.210237681515082</v>
      </c>
      <c r="AC12976" s="1">
        <v>-8224.3876009830401</v>
      </c>
      <c r="AD12976" s="1">
        <v>-183.28694039285537</v>
      </c>
      <c r="AE12976" s="1">
        <v>2175.6544104871482</v>
      </c>
      <c r="AF12976" s="1">
        <v>2175.6544104871482</v>
      </c>
      <c r="AG12976" s="1">
        <v>-2913.9190793587768</v>
      </c>
      <c r="AH12976" s="5">
        <v>3.1003524359292628E-2</v>
      </c>
    </row>
    <row r="12977" spans="1:34" x14ac:dyDescent="0.2">
      <c r="A12977" s="6">
        <v>2011</v>
      </c>
      <c r="B12977" t="s">
        <v>1980</v>
      </c>
      <c r="C12977" t="s">
        <v>190</v>
      </c>
      <c r="D12977" t="s">
        <v>1913</v>
      </c>
      <c r="E12977" s="1" t="s">
        <v>1910</v>
      </c>
      <c r="F12977" s="18">
        <v>-4.855560039873791E-3</v>
      </c>
      <c r="G12977" s="18">
        <v>-5.1314689837399112E-2</v>
      </c>
      <c r="H12977" s="1">
        <v>-341807169.3802104</v>
      </c>
      <c r="I12977" s="1">
        <v>-334383159.13863826</v>
      </c>
      <c r="J12977" s="1">
        <v>-80945.945783002317</v>
      </c>
      <c r="K12977" s="1">
        <v>-4444284.6811544802</v>
      </c>
      <c r="L12977" s="1">
        <v>-1036548.7697426704</v>
      </c>
      <c r="M12977" s="1">
        <v>-14842.412458411409</v>
      </c>
      <c r="N12977" s="1">
        <v>-53024.197743838762</v>
      </c>
      <c r="O12977" s="1">
        <v>-1822622.6842151743</v>
      </c>
      <c r="P12977" s="1">
        <v>28258.449525526616</v>
      </c>
      <c r="Q12977" s="1">
        <v>-148872929.85035539</v>
      </c>
      <c r="R12977" s="1">
        <v>-88834577.860647678</v>
      </c>
      <c r="S12977" s="1">
        <v>-88793607.140924305</v>
      </c>
      <c r="T12977" s="1">
        <v>-1111071.1702886201</v>
      </c>
      <c r="U12977" s="1">
        <v>-1111071.1702886201</v>
      </c>
      <c r="V12977" s="1">
        <v>-14350257.781379204</v>
      </c>
      <c r="W12977" s="1">
        <v>3171380.1425961331</v>
      </c>
      <c r="X12977" s="1">
        <v>-2356.9066940307926</v>
      </c>
      <c r="Y12977" s="1">
        <v>-1822622.6842151743</v>
      </c>
      <c r="Z12977" s="1">
        <v>-53024.197743838762</v>
      </c>
      <c r="AA12977" s="1">
        <v>-975.21301851434839</v>
      </c>
      <c r="AB12977" s="1">
        <v>-52.35110925867685</v>
      </c>
      <c r="AC12977" s="1">
        <v>-39244.162188271221</v>
      </c>
      <c r="AD12977" s="1">
        <v>-1162.3852227833388</v>
      </c>
      <c r="AE12977" s="1">
        <v>14129.224762763308</v>
      </c>
      <c r="AF12977" s="1">
        <v>14129.224762763308</v>
      </c>
      <c r="AG12977" s="1">
        <v>-13855.098256455642</v>
      </c>
      <c r="AH12977" s="5">
        <v>3.6186298064202198E-2</v>
      </c>
    </row>
    <row r="12978" spans="1:34" x14ac:dyDescent="0.2">
      <c r="A12978" s="4">
        <v>2011</v>
      </c>
      <c r="B12978" t="s">
        <v>2355</v>
      </c>
      <c r="C12978" t="s">
        <v>155</v>
      </c>
      <c r="D12978" t="s">
        <v>1976</v>
      </c>
      <c r="E12978" s="1" t="s">
        <v>1910</v>
      </c>
      <c r="F12978" s="18">
        <v>-4.6054831403797439E-3</v>
      </c>
      <c r="G12978" s="18">
        <v>-0.39947325933629346</v>
      </c>
      <c r="H12978" s="1">
        <v>-398806847.21474838</v>
      </c>
      <c r="I12978" s="1">
        <v>-371214686.67647451</v>
      </c>
      <c r="J12978" s="1">
        <v>-86529.284201823</v>
      </c>
      <c r="K12978" s="1">
        <v>-4888422.0868753828</v>
      </c>
      <c r="L12978" s="1">
        <v>-1142721.9124601225</v>
      </c>
      <c r="M12978" s="1">
        <v>-15762.42587078432</v>
      </c>
      <c r="N12978" s="1">
        <v>-652798.58164840983</v>
      </c>
      <c r="O12978" s="1">
        <v>-20818506.407708611</v>
      </c>
      <c r="P12978" s="1">
        <v>12580.160491325063</v>
      </c>
      <c r="Q12978" s="1">
        <v>-164069844.96259668</v>
      </c>
      <c r="R12978" s="1">
        <v>-96347719.095762551</v>
      </c>
      <c r="S12978" s="1">
        <v>-96302979.988991529</v>
      </c>
      <c r="T12978" s="1">
        <v>-1222105.5217188457</v>
      </c>
      <c r="U12978" s="1">
        <v>-1222105.5217188457</v>
      </c>
      <c r="V12978" s="1">
        <v>-15540641.80928983</v>
      </c>
      <c r="W12978" s="1">
        <v>-2421975.1378828245</v>
      </c>
      <c r="X12978" s="1">
        <v>-161772.08789614262</v>
      </c>
      <c r="Y12978" s="1">
        <v>-20818506.407708611</v>
      </c>
      <c r="Z12978" s="1">
        <v>-652798.58164840983</v>
      </c>
      <c r="AA12978" s="1">
        <v>-475.69867109983102</v>
      </c>
      <c r="AB12978" s="1">
        <v>-97.615892237331934</v>
      </c>
      <c r="AC12978" s="1">
        <v>-42557.121785668962</v>
      </c>
      <c r="AD12978" s="1">
        <v>-566.9993071118746</v>
      </c>
      <c r="AE12978" s="1">
        <v>6290.0802456625315</v>
      </c>
      <c r="AF12978" s="1">
        <v>6290.0802456625315</v>
      </c>
      <c r="AG12978" s="1">
        <v>-15280.824369459162</v>
      </c>
      <c r="AH12978" s="5">
        <v>2.3533203828839548E-2</v>
      </c>
    </row>
    <row r="12979" spans="1:34" x14ac:dyDescent="0.2">
      <c r="A12979" s="4">
        <v>2011</v>
      </c>
      <c r="B12979" t="s">
        <v>1943</v>
      </c>
      <c r="C12979" t="s">
        <v>193</v>
      </c>
      <c r="D12979" t="s">
        <v>1916</v>
      </c>
      <c r="E12979" s="1" t="s">
        <v>1910</v>
      </c>
      <c r="F12979" s="18">
        <v>-4.4957517087484637E-3</v>
      </c>
      <c r="G12979" s="18">
        <v>-9.4585778528697581E-2</v>
      </c>
      <c r="H12979" s="1">
        <v>-299199740.08310992</v>
      </c>
      <c r="I12979" s="1">
        <v>-288455622.11250097</v>
      </c>
      <c r="J12979" s="1">
        <v>-72510.390509931298</v>
      </c>
      <c r="K12979" s="1">
        <v>-3741796.3497491949</v>
      </c>
      <c r="L12979" s="1">
        <v>-866409.63375183963</v>
      </c>
      <c r="M12979" s="1">
        <v>-13447.009343183123</v>
      </c>
      <c r="N12979" s="1">
        <v>-101032.37944534603</v>
      </c>
      <c r="O12979" s="1">
        <v>-5999386.3953506127</v>
      </c>
      <c r="P12979" s="1">
        <v>50464.187541190397</v>
      </c>
      <c r="Q12979" s="1">
        <v>-124494396.50591891</v>
      </c>
      <c r="R12979" s="1">
        <v>-76202535.754813462</v>
      </c>
      <c r="S12979" s="1">
        <v>-76164249.636464939</v>
      </c>
      <c r="T12979" s="1">
        <v>-935449.08743729873</v>
      </c>
      <c r="U12979" s="1">
        <v>-935449.08743729873</v>
      </c>
      <c r="V12979" s="1">
        <v>-12337320.031109579</v>
      </c>
      <c r="W12979" s="1">
        <v>-2009967.22093532</v>
      </c>
      <c r="X12979" s="1">
        <v>-20830.748440789379</v>
      </c>
      <c r="Y12979" s="1">
        <v>-5999386.3953506127</v>
      </c>
      <c r="Z12979" s="1">
        <v>-101032.37944534603</v>
      </c>
      <c r="AA12979" s="1">
        <v>-1828.1557770475551</v>
      </c>
      <c r="AB12979" s="1">
        <v>-229.56260097775532</v>
      </c>
      <c r="AC12979" s="1">
        <v>-33754.503589630855</v>
      </c>
      <c r="AD12979" s="1">
        <v>-2179.0329085468466</v>
      </c>
      <c r="AE12979" s="1">
        <v>25232.093770595198</v>
      </c>
      <c r="AF12979" s="1">
        <v>25232.093770595198</v>
      </c>
      <c r="AG12979" s="1">
        <v>-11596.168421456876</v>
      </c>
      <c r="AH12979" s="5">
        <v>8.7271154938031129E-2</v>
      </c>
    </row>
    <row r="12980" spans="1:34" x14ac:dyDescent="0.2">
      <c r="A12980" s="4">
        <v>2011</v>
      </c>
      <c r="B12980" t="s">
        <v>1948</v>
      </c>
      <c r="C12980" t="s">
        <v>170</v>
      </c>
      <c r="D12980" t="s">
        <v>1909</v>
      </c>
      <c r="E12980" s="1" t="s">
        <v>1910</v>
      </c>
      <c r="F12980" s="18">
        <v>-4.2105119167960385E-3</v>
      </c>
      <c r="G12980" s="18">
        <v>-5.7414255469006567E-2</v>
      </c>
      <c r="H12980" s="1">
        <v>-80882937.830062702</v>
      </c>
      <c r="I12980" s="1">
        <v>-65491323.852872923</v>
      </c>
      <c r="J12980" s="1">
        <v>-17479.049134645476</v>
      </c>
      <c r="K12980" s="1">
        <v>-851984.87128706521</v>
      </c>
      <c r="L12980" s="1">
        <v>-195778.44454369351</v>
      </c>
      <c r="M12980" s="1">
        <v>-3244.5152525711378</v>
      </c>
      <c r="N12980" s="1">
        <v>-47205.040471702654</v>
      </c>
      <c r="O12980" s="1">
        <v>-14292989.033571567</v>
      </c>
      <c r="P12980" s="1">
        <v>17066.977071489207</v>
      </c>
      <c r="Q12980" s="1">
        <v>-28146551.051527314</v>
      </c>
      <c r="R12980" s="1">
        <v>-17677563.628367439</v>
      </c>
      <c r="S12980" s="1">
        <v>-17667329.545855641</v>
      </c>
      <c r="T12980" s="1">
        <v>-212996.2178217663</v>
      </c>
      <c r="U12980" s="1">
        <v>-212996.2178217663</v>
      </c>
      <c r="V12980" s="1">
        <v>-2868302.7686307617</v>
      </c>
      <c r="W12980" s="1">
        <v>247749.34740395262</v>
      </c>
      <c r="X12980" s="1">
        <v>-9869.8992722976436</v>
      </c>
      <c r="Y12980" s="1">
        <v>-14292989.033571567</v>
      </c>
      <c r="Z12980" s="1">
        <v>-47205.040471702654</v>
      </c>
      <c r="AA12980" s="1">
        <v>-588.26653834812021</v>
      </c>
      <c r="AB12980" s="1">
        <v>-66.577244002303203</v>
      </c>
      <c r="AC12980" s="1">
        <v>-7945.7860836509753</v>
      </c>
      <c r="AD12980" s="1">
        <v>-701.17227544343189</v>
      </c>
      <c r="AE12980" s="1">
        <v>8533.4885357446037</v>
      </c>
      <c r="AF12980" s="1">
        <v>8533.4885357446037</v>
      </c>
      <c r="AG12980" s="1">
        <v>-2648.9490564478947</v>
      </c>
      <c r="AH12980" s="5">
        <v>0.10700047976977625</v>
      </c>
    </row>
    <row r="12981" spans="1:34" x14ac:dyDescent="0.2">
      <c r="A12981" s="6">
        <v>2011</v>
      </c>
      <c r="B12981" t="s">
        <v>2350</v>
      </c>
      <c r="C12981" t="s">
        <v>118</v>
      </c>
      <c r="D12981" t="s">
        <v>1909</v>
      </c>
      <c r="E12981" s="1" t="s">
        <v>1910</v>
      </c>
      <c r="F12981" s="18">
        <v>-4.0848425842572251E-3</v>
      </c>
      <c r="G12981" s="18">
        <v>-2.4323829022843409E-2</v>
      </c>
      <c r="H12981" s="1">
        <v>-21924965.583542984</v>
      </c>
      <c r="I12981" s="1">
        <v>-21446859.508363448</v>
      </c>
      <c r="J12981" s="1">
        <v>-5166.5218441721863</v>
      </c>
      <c r="K12981" s="1">
        <v>-283383.78655092075</v>
      </c>
      <c r="L12981" s="1">
        <v>-66141.36201001046</v>
      </c>
      <c r="M12981" s="1">
        <v>-941.06615372527165</v>
      </c>
      <c r="N12981" s="1">
        <v>-7715.2030352081356</v>
      </c>
      <c r="O12981" s="1">
        <v>-116301.01570982515</v>
      </c>
      <c r="P12981" s="1">
        <v>1542.8801243287094</v>
      </c>
      <c r="Q12981" s="1">
        <v>-9498942.44055105</v>
      </c>
      <c r="R12981" s="1">
        <v>-5652561.5457098437</v>
      </c>
      <c r="S12981" s="1">
        <v>-5649946.5346778622</v>
      </c>
      <c r="T12981" s="1">
        <v>-70845.946637730187</v>
      </c>
      <c r="U12981" s="1">
        <v>-70845.946637730187</v>
      </c>
      <c r="V12981" s="1">
        <v>-912878.85419366031</v>
      </c>
      <c r="W12981" s="1">
        <v>58701.437859222642</v>
      </c>
      <c r="X12981" s="1">
        <v>-1650.6066194980426</v>
      </c>
      <c r="Y12981" s="1">
        <v>-116301.01570982515</v>
      </c>
      <c r="Z12981" s="1">
        <v>-7715.2030352081356</v>
      </c>
      <c r="AA12981" s="1">
        <v>-54.524690481044082</v>
      </c>
      <c r="AB12981" s="1">
        <v>-5.0386433560207236</v>
      </c>
      <c r="AC12981" s="1">
        <v>-2511.3899505399559</v>
      </c>
      <c r="AD12981" s="1">
        <v>-64.989590262600188</v>
      </c>
      <c r="AE12981" s="1">
        <v>771.44006216435469</v>
      </c>
      <c r="AF12981" s="1">
        <v>771.44006216435469</v>
      </c>
      <c r="AG12981" s="1">
        <v>-885.86487949373281</v>
      </c>
      <c r="AH12981" s="5">
        <v>3.6280996218550493E-2</v>
      </c>
    </row>
    <row r="12982" spans="1:34" x14ac:dyDescent="0.2">
      <c r="A12982" s="6">
        <v>2011</v>
      </c>
      <c r="B12982" t="s">
        <v>2526</v>
      </c>
      <c r="C12982" t="s">
        <v>127</v>
      </c>
      <c r="D12982" t="s">
        <v>1953</v>
      </c>
      <c r="E12982" s="1" t="s">
        <v>1910</v>
      </c>
      <c r="F12982" s="18">
        <v>-3.9644141394711667E-3</v>
      </c>
      <c r="G12982" s="18">
        <v>-2.6567276038971757E-2</v>
      </c>
      <c r="H12982" s="1">
        <v>-16250377.600001875</v>
      </c>
      <c r="I12982" s="1">
        <v>-15890761.993878467</v>
      </c>
      <c r="J12982" s="1">
        <v>-3610.8491105985368</v>
      </c>
      <c r="K12982" s="1">
        <v>-210133.54824126567</v>
      </c>
      <c r="L12982" s="1">
        <v>-49092.088570815074</v>
      </c>
      <c r="M12982" s="1">
        <v>-657.72421815869393</v>
      </c>
      <c r="N12982" s="1">
        <v>-9819.0643569348267</v>
      </c>
      <c r="O12982" s="1">
        <v>-86325.073108767043</v>
      </c>
      <c r="P12982" s="1">
        <v>22.741483130940786</v>
      </c>
      <c r="Q12982" s="1">
        <v>-7046983.757980777</v>
      </c>
      <c r="R12982" s="1">
        <v>-4089230.248491948</v>
      </c>
      <c r="S12982" s="1">
        <v>-4087160.8767536543</v>
      </c>
      <c r="T12982" s="1">
        <v>-52533.387060316418</v>
      </c>
      <c r="U12982" s="1">
        <v>-52533.387060316418</v>
      </c>
      <c r="V12982" s="1">
        <v>-658802.91542584891</v>
      </c>
      <c r="W12982" s="1">
        <v>-161533.17336356165</v>
      </c>
      <c r="X12982" s="1">
        <v>-3017.3038377964294</v>
      </c>
      <c r="Y12982" s="1">
        <v>-86325.073108767043</v>
      </c>
      <c r="Z12982" s="1">
        <v>-9819.0643569348267</v>
      </c>
      <c r="AA12982" s="1">
        <v>-2.3325440066586998</v>
      </c>
      <c r="AB12982" s="1">
        <v>-3.989456729774477</v>
      </c>
      <c r="AC12982" s="1">
        <v>-1796.6890860328576</v>
      </c>
      <c r="AD12982" s="1">
        <v>-2.7802281484740283</v>
      </c>
      <c r="AE12982" s="1">
        <v>11.370741565470393</v>
      </c>
      <c r="AF12982" s="1">
        <v>11.370741565470393</v>
      </c>
      <c r="AG12982" s="1">
        <v>-655.36273017531028</v>
      </c>
      <c r="AH12982" s="5">
        <v>9.384203369394108E-3</v>
      </c>
    </row>
    <row r="12983" spans="1:34" x14ac:dyDescent="0.2">
      <c r="A12983" s="4">
        <v>2011</v>
      </c>
      <c r="B12983" t="s">
        <v>1970</v>
      </c>
      <c r="C12983" t="s">
        <v>190</v>
      </c>
      <c r="D12983" t="s">
        <v>1935</v>
      </c>
      <c r="E12983" s="1" t="s">
        <v>1910</v>
      </c>
      <c r="F12983" s="18">
        <v>-3.9584146150891458E-3</v>
      </c>
      <c r="G12983" s="18">
        <v>-3.8445243147484633E-2</v>
      </c>
      <c r="H12983" s="1">
        <v>-57590977.667621747</v>
      </c>
      <c r="I12983" s="1">
        <v>-56339719.696812652</v>
      </c>
      <c r="J12983" s="1">
        <v>-13809.425447715777</v>
      </c>
      <c r="K12983" s="1">
        <v>-748700.22688719234</v>
      </c>
      <c r="L12983" s="1">
        <v>-174414.32364287332</v>
      </c>
      <c r="M12983" s="1">
        <v>-2536.0994462412814</v>
      </c>
      <c r="N12983" s="1">
        <v>-10958.861467080194</v>
      </c>
      <c r="O12983" s="1">
        <v>-306679.39448546607</v>
      </c>
      <c r="P12983" s="1">
        <v>5840.3605674676728</v>
      </c>
      <c r="Q12983" s="1">
        <v>-25052870.121609475</v>
      </c>
      <c r="R12983" s="1">
        <v>-15037065.108107029</v>
      </c>
      <c r="S12983" s="1">
        <v>-15030057.522755047</v>
      </c>
      <c r="T12983" s="1">
        <v>-187175.05672179809</v>
      </c>
      <c r="U12983" s="1">
        <v>-187175.05672179809</v>
      </c>
      <c r="V12983" s="1">
        <v>-2430364.4851917792</v>
      </c>
      <c r="W12983" s="1">
        <v>655450.09865233558</v>
      </c>
      <c r="X12983" s="1">
        <v>-487.117486916031</v>
      </c>
      <c r="Y12983" s="1">
        <v>-306679.39448546607</v>
      </c>
      <c r="Z12983" s="1">
        <v>-10958.861467080194</v>
      </c>
      <c r="AA12983" s="1">
        <v>-201.55372123538967</v>
      </c>
      <c r="AB12983" s="1">
        <v>-10.819749820363512</v>
      </c>
      <c r="AC12983" s="1">
        <v>-6650.7462927009556</v>
      </c>
      <c r="AD12983" s="1">
        <v>-240.23783800376165</v>
      </c>
      <c r="AE12983" s="1">
        <v>2920.1802837338364</v>
      </c>
      <c r="AF12983" s="1">
        <v>2920.1802837338364</v>
      </c>
      <c r="AG12983" s="1">
        <v>-2332.0446934285183</v>
      </c>
      <c r="AH12983" s="5">
        <v>4.3810095277196912E-2</v>
      </c>
    </row>
    <row r="12984" spans="1:34" x14ac:dyDescent="0.2">
      <c r="A12984" s="4">
        <v>2011</v>
      </c>
      <c r="B12984" t="s">
        <v>2351</v>
      </c>
      <c r="C12984" t="s">
        <v>190</v>
      </c>
      <c r="D12984" t="s">
        <v>1960</v>
      </c>
      <c r="E12984" s="1" t="s">
        <v>1910</v>
      </c>
      <c r="F12984" s="18">
        <v>-3.5988023000682223E-3</v>
      </c>
      <c r="G12984" s="18">
        <v>-0.45487461949934266</v>
      </c>
      <c r="H12984" s="1">
        <v>-41348560.251675993</v>
      </c>
      <c r="I12984" s="1">
        <v>-33243923.489569433</v>
      </c>
      <c r="J12984" s="1">
        <v>-8333.1467614801059</v>
      </c>
      <c r="K12984" s="1">
        <v>-441659.91622847185</v>
      </c>
      <c r="L12984" s="1">
        <v>-102664.31882283364</v>
      </c>
      <c r="M12984" s="1">
        <v>-1534.6236480633377</v>
      </c>
      <c r="N12984" s="1">
        <v>-8654.3542833491174</v>
      </c>
      <c r="O12984" s="1">
        <v>-7546402.6104503423</v>
      </c>
      <c r="P12984" s="1">
        <v>4612.2080879660834</v>
      </c>
      <c r="Q12984" s="1">
        <v>-14749780.396084759</v>
      </c>
      <c r="R12984" s="1">
        <v>-8947852.3996089362</v>
      </c>
      <c r="S12984" s="1">
        <v>-8943604.58638658</v>
      </c>
      <c r="T12984" s="1">
        <v>-110414.97905711796</v>
      </c>
      <c r="U12984" s="1">
        <v>-110414.97905711796</v>
      </c>
      <c r="V12984" s="1">
        <v>-1447583.9461095873</v>
      </c>
      <c r="W12984" s="1">
        <v>517617.39901843865</v>
      </c>
      <c r="X12984" s="1">
        <v>-384.68296383248372</v>
      </c>
      <c r="Y12984" s="1">
        <v>-7546402.6104503423</v>
      </c>
      <c r="Z12984" s="1">
        <v>-8654.3542833491174</v>
      </c>
      <c r="AA12984" s="1">
        <v>-159.16957395056775</v>
      </c>
      <c r="AB12984" s="1">
        <v>-8.5444960212255587</v>
      </c>
      <c r="AC12984" s="1">
        <v>-3966.0128135759978</v>
      </c>
      <c r="AD12984" s="1">
        <v>-189.71892003525144</v>
      </c>
      <c r="AE12984" s="1">
        <v>2306.1040439830417</v>
      </c>
      <c r="AF12984" s="1">
        <v>2306.1040439830417</v>
      </c>
      <c r="AG12984" s="1">
        <v>-1373.4789772097338</v>
      </c>
      <c r="AH12984" s="5">
        <v>5.3475729906706904E-2</v>
      </c>
    </row>
    <row r="12985" spans="1:34" x14ac:dyDescent="0.2">
      <c r="A12985" s="6">
        <v>2011</v>
      </c>
      <c r="B12985" t="s">
        <v>2789</v>
      </c>
      <c r="C12985" t="s">
        <v>190</v>
      </c>
      <c r="D12985" t="s">
        <v>1960</v>
      </c>
      <c r="E12985" s="1" t="s">
        <v>1910</v>
      </c>
      <c r="F12985" s="18">
        <v>-3.5934352862665702E-3</v>
      </c>
      <c r="G12985" s="18">
        <v>-2.6928679180670087E-2</v>
      </c>
      <c r="H12985" s="1">
        <v>-37242365.526684701</v>
      </c>
      <c r="I12985" s="1">
        <v>-36433076.105272621</v>
      </c>
      <c r="J12985" s="1">
        <v>-8990.8841686645919</v>
      </c>
      <c r="K12985" s="1">
        <v>-484120.90106033505</v>
      </c>
      <c r="L12985" s="1">
        <v>-112705.55186017882</v>
      </c>
      <c r="M12985" s="1">
        <v>-1652.5705199375709</v>
      </c>
      <c r="N12985" s="1">
        <v>-7806.5599178513385</v>
      </c>
      <c r="O12985" s="1">
        <v>-198173.34270366444</v>
      </c>
      <c r="P12985" s="1">
        <v>4160.3888185603791</v>
      </c>
      <c r="Q12985" s="1">
        <v>-16190036.484527534</v>
      </c>
      <c r="R12985" s="1">
        <v>-9748675.8942880239</v>
      </c>
      <c r="S12985" s="1">
        <v>-9744107.1707466897</v>
      </c>
      <c r="T12985" s="1">
        <v>-121030.22526508376</v>
      </c>
      <c r="U12985" s="1">
        <v>-121030.22526508376</v>
      </c>
      <c r="V12985" s="1">
        <v>-1576085.6271520024</v>
      </c>
      <c r="W12985" s="1">
        <v>466910.7720415701</v>
      </c>
      <c r="X12985" s="1">
        <v>-346.99880640578357</v>
      </c>
      <c r="Y12985" s="1">
        <v>-198173.34270366444</v>
      </c>
      <c r="Z12985" s="1">
        <v>-7806.5599178513385</v>
      </c>
      <c r="AA12985" s="1">
        <v>-143.57706831284477</v>
      </c>
      <c r="AB12985" s="1">
        <v>-7.7074635465150481</v>
      </c>
      <c r="AC12985" s="1">
        <v>-4314.5287505972992</v>
      </c>
      <c r="AD12985" s="1">
        <v>-171.13375167166029</v>
      </c>
      <c r="AE12985" s="1">
        <v>2080.1944092801896</v>
      </c>
      <c r="AF12985" s="1">
        <v>2080.1944092801896</v>
      </c>
      <c r="AG12985" s="1">
        <v>-1507.2118383682894</v>
      </c>
      <c r="AH12985" s="5">
        <v>4.7917078539674231E-2</v>
      </c>
    </row>
    <row r="12986" spans="1:34" x14ac:dyDescent="0.2">
      <c r="A12986" s="4">
        <v>2011</v>
      </c>
      <c r="B12986" t="s">
        <v>2524</v>
      </c>
      <c r="C12986" t="s">
        <v>190</v>
      </c>
      <c r="D12986" t="s">
        <v>1935</v>
      </c>
      <c r="E12986" s="1" t="s">
        <v>1910</v>
      </c>
      <c r="F12986" s="18">
        <v>-3.5527876824192214E-3</v>
      </c>
      <c r="G12986" s="18">
        <v>-5.5383422667384115E-2</v>
      </c>
      <c r="H12986" s="1">
        <v>-14772698.125706127</v>
      </c>
      <c r="I12986" s="1">
        <v>-14451675.505854929</v>
      </c>
      <c r="J12986" s="1">
        <v>-3569.3479287847881</v>
      </c>
      <c r="K12986" s="1">
        <v>-192031.20809664374</v>
      </c>
      <c r="L12986" s="1">
        <v>-44702.127742180062</v>
      </c>
      <c r="M12986" s="1">
        <v>-656.13264442905097</v>
      </c>
      <c r="N12986" s="1">
        <v>-3132.0078076901877</v>
      </c>
      <c r="O12986" s="1">
        <v>-78600.952135729793</v>
      </c>
      <c r="P12986" s="1">
        <v>1669.1565042575776</v>
      </c>
      <c r="Q12986" s="1">
        <v>-6421464.5300811278</v>
      </c>
      <c r="R12986" s="1">
        <v>-3868160.3115368402</v>
      </c>
      <c r="S12986" s="1">
        <v>-3866346.2369019985</v>
      </c>
      <c r="T12986" s="1">
        <v>-48007.802024160934</v>
      </c>
      <c r="U12986" s="1">
        <v>-48007.802024160934</v>
      </c>
      <c r="V12986" s="1">
        <v>-625394.71941279713</v>
      </c>
      <c r="W12986" s="1">
        <v>187325.55682879468</v>
      </c>
      <c r="X12986" s="1">
        <v>-139.21663093072362</v>
      </c>
      <c r="Y12986" s="1">
        <v>-78600.952135729793</v>
      </c>
      <c r="Z12986" s="1">
        <v>-3132.0078076901877</v>
      </c>
      <c r="AA12986" s="1">
        <v>-57.603413500074367</v>
      </c>
      <c r="AB12986" s="1">
        <v>-3.0922501408042518</v>
      </c>
      <c r="AC12986" s="1">
        <v>-1712.0911648320439</v>
      </c>
      <c r="AD12986" s="1">
        <v>-68.659211231991549</v>
      </c>
      <c r="AE12986" s="1">
        <v>834.57825212878879</v>
      </c>
      <c r="AF12986" s="1">
        <v>834.57825212878879</v>
      </c>
      <c r="AG12986" s="1">
        <v>-597.81444404612887</v>
      </c>
      <c r="AH12986" s="5">
        <v>4.8422628142417087E-2</v>
      </c>
    </row>
    <row r="12987" spans="1:34" x14ac:dyDescent="0.2">
      <c r="A12987" s="6">
        <v>2011</v>
      </c>
      <c r="B12987" t="s">
        <v>1977</v>
      </c>
      <c r="C12987" t="s">
        <v>118</v>
      </c>
      <c r="D12987" t="s">
        <v>1913</v>
      </c>
      <c r="E12987" s="1" t="s">
        <v>1910</v>
      </c>
      <c r="F12987" s="18">
        <v>-3.4535476174809127E-3</v>
      </c>
      <c r="G12987" s="18">
        <v>-5.4681170610114446E-2</v>
      </c>
      <c r="H12987" s="1">
        <v>-56086807.919590011</v>
      </c>
      <c r="I12987" s="1">
        <v>-51585070.624710187</v>
      </c>
      <c r="J12987" s="1">
        <v>-12589.289108499685</v>
      </c>
      <c r="K12987" s="1">
        <v>-680459.75138874236</v>
      </c>
      <c r="L12987" s="1">
        <v>-158632.69372522656</v>
      </c>
      <c r="M12987" s="1">
        <v>-2293.545454167559</v>
      </c>
      <c r="N12987" s="1">
        <v>-23344.202367873586</v>
      </c>
      <c r="O12987" s="1">
        <v>-3629086.1677298569</v>
      </c>
      <c r="P12987" s="1">
        <v>4668.3548945290604</v>
      </c>
      <c r="Q12987" s="1">
        <v>-22784794.661977809</v>
      </c>
      <c r="R12987" s="1">
        <v>-13640190.972687401</v>
      </c>
      <c r="S12987" s="1">
        <v>-13633800.260539437</v>
      </c>
      <c r="T12987" s="1">
        <v>-170114.93784718559</v>
      </c>
      <c r="U12987" s="1">
        <v>-170114.93784718559</v>
      </c>
      <c r="V12987" s="1">
        <v>-2204070.5775143998</v>
      </c>
      <c r="W12987" s="1">
        <v>177615.31853631668</v>
      </c>
      <c r="X12987" s="1">
        <v>-4994.3073149823504</v>
      </c>
      <c r="Y12987" s="1">
        <v>-3629086.1677298569</v>
      </c>
      <c r="Z12987" s="1">
        <v>-23344.202367873586</v>
      </c>
      <c r="AA12987" s="1">
        <v>-164.97756479338409</v>
      </c>
      <c r="AB12987" s="1">
        <v>-15.245627318648561</v>
      </c>
      <c r="AC12987" s="1">
        <v>-6077.1816441368828</v>
      </c>
      <c r="AD12987" s="1">
        <v>-196.64163599738595</v>
      </c>
      <c r="AE12987" s="1">
        <v>2334.1774472645302</v>
      </c>
      <c r="AF12987" s="1">
        <v>2334.1774472645302</v>
      </c>
      <c r="AG12987" s="1">
        <v>-2126.5207225117756</v>
      </c>
      <c r="AH12987" s="5">
        <v>4.4106784041645891E-2</v>
      </c>
    </row>
    <row r="12988" spans="1:34" x14ac:dyDescent="0.2">
      <c r="A12988" s="6">
        <v>2011</v>
      </c>
      <c r="B12988" t="s">
        <v>1982</v>
      </c>
      <c r="C12988" t="s">
        <v>190</v>
      </c>
      <c r="D12988" t="s">
        <v>1935</v>
      </c>
      <c r="E12988" s="1" t="s">
        <v>1910</v>
      </c>
      <c r="F12988" s="18">
        <v>-3.4469742536460644E-3</v>
      </c>
      <c r="G12988" s="18">
        <v>-3.2782026427919345E-2</v>
      </c>
      <c r="H12988" s="1">
        <v>-79940353.054407641</v>
      </c>
      <c r="I12988" s="1">
        <v>-78203084.910973445</v>
      </c>
      <c r="J12988" s="1">
        <v>-19358.922601436865</v>
      </c>
      <c r="K12988" s="1">
        <v>-1039119.7831001462</v>
      </c>
      <c r="L12988" s="1">
        <v>-241839.2199498805</v>
      </c>
      <c r="M12988" s="1">
        <v>-3559.64022677802</v>
      </c>
      <c r="N12988" s="1">
        <v>-17468.688058631131</v>
      </c>
      <c r="O12988" s="1">
        <v>-425231.56433986878</v>
      </c>
      <c r="P12988" s="1">
        <v>9309.6748425459482</v>
      </c>
      <c r="Q12988" s="1">
        <v>-34740957.869733661</v>
      </c>
      <c r="R12988" s="1">
        <v>-20949819.76165558</v>
      </c>
      <c r="S12988" s="1">
        <v>-20939976.318917923</v>
      </c>
      <c r="T12988" s="1">
        <v>-259779.94577503655</v>
      </c>
      <c r="U12988" s="1">
        <v>-259779.94577503655</v>
      </c>
      <c r="V12988" s="1">
        <v>-3387444.8601034614</v>
      </c>
      <c r="W12988" s="1">
        <v>1044803.180125177</v>
      </c>
      <c r="X12988" s="1">
        <v>-776.47695907115417</v>
      </c>
      <c r="Y12988" s="1">
        <v>-425231.56433986878</v>
      </c>
      <c r="Z12988" s="1">
        <v>-17468.688058631131</v>
      </c>
      <c r="AA12988" s="1">
        <v>-321.28146650031505</v>
      </c>
      <c r="AB12988" s="1">
        <v>-17.246940756768062</v>
      </c>
      <c r="AC12988" s="1">
        <v>-9274.6327173321788</v>
      </c>
      <c r="AD12988" s="1">
        <v>-382.94487657993869</v>
      </c>
      <c r="AE12988" s="1">
        <v>4654.8374212729741</v>
      </c>
      <c r="AF12988" s="1">
        <v>4654.8374212729741</v>
      </c>
      <c r="AG12988" s="1">
        <v>-3234.3720559488688</v>
      </c>
      <c r="AH12988" s="5">
        <v>4.9790112565875025E-2</v>
      </c>
    </row>
    <row r="12989" spans="1:34" x14ac:dyDescent="0.2">
      <c r="A12989" s="6">
        <v>2011</v>
      </c>
      <c r="B12989" t="s">
        <v>1971</v>
      </c>
      <c r="C12989" t="s">
        <v>130</v>
      </c>
      <c r="D12989" t="s">
        <v>1919</v>
      </c>
      <c r="E12989" s="1" t="s">
        <v>1910</v>
      </c>
      <c r="F12989" s="18">
        <v>-3.381484867289571E-3</v>
      </c>
      <c r="G12989" s="18" t="s">
        <v>128</v>
      </c>
      <c r="H12989" s="1">
        <v>-356772691.87539089</v>
      </c>
      <c r="I12989" s="1">
        <v>-331841393.21257365</v>
      </c>
      <c r="J12989" s="1">
        <v>-78834.306723557544</v>
      </c>
      <c r="K12989" s="1">
        <v>-4422742.0285664257</v>
      </c>
      <c r="L12989" s="1">
        <v>-1033563.6597187748</v>
      </c>
      <c r="M12989" s="1">
        <v>-14388.560638091563</v>
      </c>
      <c r="N12989" s="1">
        <v>-52108.629599559135</v>
      </c>
      <c r="O12989" s="1">
        <v>-19346427.432576369</v>
      </c>
      <c r="P12989" s="1">
        <v>16765.955005432737</v>
      </c>
      <c r="Q12989" s="1">
        <v>-148416224.87080818</v>
      </c>
      <c r="R12989" s="1">
        <v>-87670483.258768454</v>
      </c>
      <c r="S12989" s="1">
        <v>-87630547.067170918</v>
      </c>
      <c r="T12989" s="1">
        <v>-1105685.5071416064</v>
      </c>
      <c r="U12989" s="1">
        <v>-1105685.5071416064</v>
      </c>
      <c r="V12989" s="1">
        <v>-14149060.461823331</v>
      </c>
      <c r="W12989" s="1">
        <v>2744843.8943083365</v>
      </c>
      <c r="X12989" s="1">
        <v>-4284.6853432514627</v>
      </c>
      <c r="Y12989" s="1">
        <v>-19346427.432576369</v>
      </c>
      <c r="Z12989" s="1">
        <v>-52108.629599559135</v>
      </c>
      <c r="AA12989" s="1">
        <v>-565.29663639755267</v>
      </c>
      <c r="AB12989" s="1">
        <v>-22.819336627036726</v>
      </c>
      <c r="AC12989" s="1">
        <v>-38716.145216284523</v>
      </c>
      <c r="AD12989" s="1">
        <v>-673.79377034841502</v>
      </c>
      <c r="AE12989" s="1">
        <v>8382.9775027163687</v>
      </c>
      <c r="AF12989" s="1">
        <v>8382.9775027163687</v>
      </c>
      <c r="AG12989" s="1">
        <v>-13816.249371899296</v>
      </c>
      <c r="AH12989" s="5">
        <v>2.0468436369033765E-2</v>
      </c>
    </row>
    <row r="12990" spans="1:34" x14ac:dyDescent="0.2">
      <c r="A12990" s="6">
        <v>2011</v>
      </c>
      <c r="B12990" t="s">
        <v>1981</v>
      </c>
      <c r="C12990" t="s">
        <v>196</v>
      </c>
      <c r="D12990" t="s">
        <v>1935</v>
      </c>
      <c r="E12990" s="1" t="s">
        <v>1910</v>
      </c>
      <c r="F12990" s="18">
        <v>-3.1639572415967767E-3</v>
      </c>
      <c r="G12990" s="18">
        <v>-1.7303709835321927E-2</v>
      </c>
      <c r="H12990" s="1">
        <v>-51453176.981098942</v>
      </c>
      <c r="I12990" s="1">
        <v>-36928484.341082968</v>
      </c>
      <c r="J12990" s="1">
        <v>-8540.8743360784883</v>
      </c>
      <c r="K12990" s="1">
        <v>-496755.91426707781</v>
      </c>
      <c r="L12990" s="1">
        <v>-121043.40706409732</v>
      </c>
      <c r="M12990" s="1">
        <v>-1558.4631696351635</v>
      </c>
      <c r="N12990" s="1">
        <v>-7987.5677313084925</v>
      </c>
      <c r="O12990" s="1">
        <v>-13889548.530089816</v>
      </c>
      <c r="P12990" s="1">
        <v>742.11664204092597</v>
      </c>
      <c r="Q12990" s="1">
        <v>-16477500.540086545</v>
      </c>
      <c r="R12990" s="1">
        <v>-9630656.6944306325</v>
      </c>
      <c r="S12990" s="1">
        <v>-9625187.7136974763</v>
      </c>
      <c r="T12990" s="1">
        <v>-123178.75365359421</v>
      </c>
      <c r="U12990" s="1">
        <v>-133490.52942837554</v>
      </c>
      <c r="V12990" s="1">
        <v>-1552534.4689640214</v>
      </c>
      <c r="W12990" s="1">
        <v>-7101.1714148023129</v>
      </c>
      <c r="X12990" s="1">
        <v>-905.27246641706233</v>
      </c>
      <c r="Y12990" s="1">
        <v>-13889548.530089816</v>
      </c>
      <c r="Z12990" s="1">
        <v>-7987.5677313084925</v>
      </c>
      <c r="AA12990" s="1">
        <v>-24.819239686651152</v>
      </c>
      <c r="AB12990" s="1">
        <v>-2.0891193344792542</v>
      </c>
      <c r="AC12990" s="1">
        <v>-4238.0286795977891</v>
      </c>
      <c r="AD12990" s="1">
        <v>-29.582785406649716</v>
      </c>
      <c r="AE12990" s="1">
        <v>371.05832102046298</v>
      </c>
      <c r="AF12990" s="1">
        <v>371.05832102046298</v>
      </c>
      <c r="AG12990" s="1">
        <v>-1533.3359539815976</v>
      </c>
      <c r="AH12990" s="5">
        <v>2.673591442092687E-3</v>
      </c>
    </row>
    <row r="12991" spans="1:34" x14ac:dyDescent="0.2">
      <c r="A12991" s="4">
        <v>2011</v>
      </c>
      <c r="B12991" t="s">
        <v>2790</v>
      </c>
      <c r="C12991" t="s">
        <v>145</v>
      </c>
      <c r="D12991" t="s">
        <v>1913</v>
      </c>
      <c r="E12991" s="1" t="s">
        <v>1910</v>
      </c>
      <c r="F12991" s="18">
        <v>-3.1163407520448413E-3</v>
      </c>
      <c r="G12991" s="18">
        <v>-3.5766116390148359E-2</v>
      </c>
      <c r="H12991" s="1">
        <v>-2649546.358193452</v>
      </c>
      <c r="I12991" s="1">
        <v>-2048272.7097823261</v>
      </c>
      <c r="J12991" s="1">
        <v>-552.25525487520986</v>
      </c>
      <c r="K12991" s="1">
        <v>-26379.399977443409</v>
      </c>
      <c r="L12991" s="1">
        <v>-6044.1965401453699</v>
      </c>
      <c r="M12991" s="1">
        <v>-103.54166782181193</v>
      </c>
      <c r="N12991" s="1">
        <v>-1539.7878556244971</v>
      </c>
      <c r="O12991" s="1">
        <v>-567274.89003894699</v>
      </c>
      <c r="P12991" s="1">
        <v>620.42292905336842</v>
      </c>
      <c r="Q12991" s="1">
        <v>-869158.05370205315</v>
      </c>
      <c r="R12991" s="1">
        <v>-552952.58484962722</v>
      </c>
      <c r="S12991" s="1">
        <v>-552630.73063172982</v>
      </c>
      <c r="T12991" s="1">
        <v>-6594.8499943608522</v>
      </c>
      <c r="U12991" s="1">
        <v>-6594.8499943608522</v>
      </c>
      <c r="V12991" s="1">
        <v>-89819.222210504216</v>
      </c>
      <c r="W12991" s="1">
        <v>-2778.8798864660012</v>
      </c>
      <c r="X12991" s="1">
        <v>-444.4389434991254</v>
      </c>
      <c r="Y12991" s="1">
        <v>-567274.89003894699</v>
      </c>
      <c r="Z12991" s="1">
        <v>-1539.7878556244973</v>
      </c>
      <c r="AA12991" s="1">
        <v>-22.118475032052732</v>
      </c>
      <c r="AB12991" s="1">
        <v>-2.3525704950863071</v>
      </c>
      <c r="AC12991" s="1">
        <v>-246.50957034006279</v>
      </c>
      <c r="AD12991" s="1">
        <v>-26.363664183777562</v>
      </c>
      <c r="AE12991" s="1">
        <v>310.21146452668421</v>
      </c>
      <c r="AF12991" s="1">
        <v>310.21146452668421</v>
      </c>
      <c r="AG12991" s="1">
        <v>-81.148735282605656</v>
      </c>
      <c r="AH12991" s="5">
        <v>0.19724416555464816</v>
      </c>
    </row>
    <row r="12992" spans="1:34" x14ac:dyDescent="0.2">
      <c r="A12992" s="6">
        <v>2011</v>
      </c>
      <c r="B12992" t="s">
        <v>1990</v>
      </c>
      <c r="C12992" t="s">
        <v>118</v>
      </c>
      <c r="D12992" t="s">
        <v>1924</v>
      </c>
      <c r="E12992" s="1" t="s">
        <v>1910</v>
      </c>
      <c r="F12992" s="18">
        <v>-3.1056033008503973E-3</v>
      </c>
      <c r="G12992" s="18">
        <v>-1.9907937189106283E-2</v>
      </c>
      <c r="H12992" s="1">
        <v>-2598900.799910048</v>
      </c>
      <c r="I12992" s="1">
        <v>-2542132.5756595996</v>
      </c>
      <c r="J12992" s="1">
        <v>-622.18673819152139</v>
      </c>
      <c r="K12992" s="1">
        <v>-33520.724781429191</v>
      </c>
      <c r="L12992" s="1">
        <v>-7812.5058907983685</v>
      </c>
      <c r="M12992" s="1">
        <v>-113.35621657056554</v>
      </c>
      <c r="N12992" s="1">
        <v>-1202.8943565395562</v>
      </c>
      <c r="O12992" s="1">
        <v>-13737.110117013515</v>
      </c>
      <c r="P12992" s="1">
        <v>240.55385009345846</v>
      </c>
      <c r="Q12992" s="1">
        <v>-1122157.9890923239</v>
      </c>
      <c r="R12992" s="1">
        <v>-672680.34929279191</v>
      </c>
      <c r="S12992" s="1">
        <v>-672364.3056938916</v>
      </c>
      <c r="T12992" s="1">
        <v>-8380.1811953572978</v>
      </c>
      <c r="U12992" s="1">
        <v>-8380.1811953572978</v>
      </c>
      <c r="V12992" s="1">
        <v>-108709.20721047031</v>
      </c>
      <c r="W12992" s="1">
        <v>9152.270912299</v>
      </c>
      <c r="X12992" s="1">
        <v>-257.34972604093838</v>
      </c>
      <c r="Y12992" s="1">
        <v>-13737.110117013515</v>
      </c>
      <c r="Z12992" s="1">
        <v>-1202.8943565395562</v>
      </c>
      <c r="AA12992" s="1">
        <v>-8.5010649975648533</v>
      </c>
      <c r="AB12992" s="1">
        <v>-0.78558602151023604</v>
      </c>
      <c r="AC12992" s="1">
        <v>-299.88780708043384</v>
      </c>
      <c r="AD12992" s="1">
        <v>-10.132670650914488</v>
      </c>
      <c r="AE12992" s="1">
        <v>120.27692504672923</v>
      </c>
      <c r="AF12992" s="1">
        <v>120.27692504672923</v>
      </c>
      <c r="AG12992" s="1">
        <v>-104.74966390514768</v>
      </c>
      <c r="AH12992" s="5">
        <v>4.6974219326220049E-2</v>
      </c>
    </row>
    <row r="12993" spans="1:34" x14ac:dyDescent="0.2">
      <c r="A12993" s="4">
        <v>2011</v>
      </c>
      <c r="B12993" t="s">
        <v>1965</v>
      </c>
      <c r="C12993" t="s">
        <v>145</v>
      </c>
      <c r="D12993" t="s">
        <v>1935</v>
      </c>
      <c r="E12993" s="1" t="s">
        <v>1910</v>
      </c>
      <c r="F12993" s="18">
        <v>-2.9706169920847873E-3</v>
      </c>
      <c r="G12993" s="18">
        <v>-1.6034393174951395E-2</v>
      </c>
      <c r="H12993" s="1">
        <v>-47669702.16368445</v>
      </c>
      <c r="I12993" s="1">
        <v>-36371847.259194985</v>
      </c>
      <c r="J12993" s="1">
        <v>-9900.2201677267349</v>
      </c>
      <c r="K12993" s="1">
        <v>-467464.92410108109</v>
      </c>
      <c r="L12993" s="1">
        <v>-106946.27639066314</v>
      </c>
      <c r="M12993" s="1">
        <v>-1859.0514608602318</v>
      </c>
      <c r="N12993" s="1">
        <v>-29062.306851550969</v>
      </c>
      <c r="O12993" s="1">
        <v>-10694332.129153065</v>
      </c>
      <c r="P12993" s="1">
        <v>11710.003735919954</v>
      </c>
      <c r="Q12993" s="1">
        <v>-15380691.251699938</v>
      </c>
      <c r="R12993" s="1">
        <v>-9841225.7684252746</v>
      </c>
      <c r="S12993" s="1">
        <v>-9835412.604253564</v>
      </c>
      <c r="T12993" s="1">
        <v>-116866.23102527027</v>
      </c>
      <c r="U12993" s="1">
        <v>-116866.23102527027</v>
      </c>
      <c r="V12993" s="1">
        <v>-1599331.0307372464</v>
      </c>
      <c r="W12993" s="1">
        <v>-52449.212187949772</v>
      </c>
      <c r="X12993" s="1">
        <v>-8388.4418918943538</v>
      </c>
      <c r="Y12993" s="1">
        <v>-10694332.129153065</v>
      </c>
      <c r="Z12993" s="1">
        <v>-29062.306851550973</v>
      </c>
      <c r="AA12993" s="1">
        <v>-417.46913779182711</v>
      </c>
      <c r="AB12993" s="1">
        <v>-44.402951593857004</v>
      </c>
      <c r="AC12993" s="1">
        <v>-4391.092125271648</v>
      </c>
      <c r="AD12993" s="1">
        <v>-497.5938051735327</v>
      </c>
      <c r="AE12993" s="1">
        <v>5855.0018679599771</v>
      </c>
      <c r="AF12993" s="1">
        <v>5855.0018679599771</v>
      </c>
      <c r="AG12993" s="1">
        <v>-1436.4021495389979</v>
      </c>
      <c r="AH12993" s="5">
        <v>0.20663099439026186</v>
      </c>
    </row>
    <row r="12994" spans="1:34" x14ac:dyDescent="0.2">
      <c r="A12994" s="4">
        <v>2011</v>
      </c>
      <c r="B12994" t="s">
        <v>1995</v>
      </c>
      <c r="C12994" t="s">
        <v>118</v>
      </c>
      <c r="D12994" t="s">
        <v>1960</v>
      </c>
      <c r="E12994" s="1" t="s">
        <v>1910</v>
      </c>
      <c r="F12994" s="18">
        <v>-2.9367454036528557E-3</v>
      </c>
      <c r="G12994" s="18">
        <v>-4.1082163723627316E-2</v>
      </c>
      <c r="H12994" s="1">
        <v>-5809967.2735410696</v>
      </c>
      <c r="I12994" s="1">
        <v>-5683008.0478567062</v>
      </c>
      <c r="J12994" s="1">
        <v>-1396.1654138774727</v>
      </c>
      <c r="K12994" s="1">
        <v>-74899.38690860616</v>
      </c>
      <c r="L12994" s="1">
        <v>-17450.412962547216</v>
      </c>
      <c r="M12994" s="1">
        <v>-254.38155698793142</v>
      </c>
      <c r="N12994" s="1">
        <v>-2843.7482884500555</v>
      </c>
      <c r="O12994" s="1">
        <v>-30683.821059226804</v>
      </c>
      <c r="P12994" s="1">
        <v>568.69050533354005</v>
      </c>
      <c r="Q12994" s="1">
        <v>-2506595.047970626</v>
      </c>
      <c r="R12994" s="1">
        <v>-1505228.7507791908</v>
      </c>
      <c r="S12994" s="1">
        <v>-1504518.9652926542</v>
      </c>
      <c r="T12994" s="1">
        <v>-18724.84672715154</v>
      </c>
      <c r="U12994" s="1">
        <v>-18724.84672715154</v>
      </c>
      <c r="V12994" s="1">
        <v>-243292.77926592567</v>
      </c>
      <c r="W12994" s="1">
        <v>21636.775167151303</v>
      </c>
      <c r="X12994" s="1">
        <v>-608.39743655239545</v>
      </c>
      <c r="Y12994" s="1">
        <v>-30683.821059226804</v>
      </c>
      <c r="Z12994" s="1">
        <v>-2843.7482884500555</v>
      </c>
      <c r="AA12994" s="1">
        <v>-20.097266983921337</v>
      </c>
      <c r="AB12994" s="1">
        <v>-1.8571946006353706</v>
      </c>
      <c r="AC12994" s="1">
        <v>-671.59177061588491</v>
      </c>
      <c r="AD12994" s="1">
        <v>-23.954526566954293</v>
      </c>
      <c r="AE12994" s="1">
        <v>284.34525266677002</v>
      </c>
      <c r="AF12994" s="1">
        <v>284.34525266677002</v>
      </c>
      <c r="AG12994" s="1">
        <v>-234.03490785895414</v>
      </c>
      <c r="AH12994" s="5">
        <v>4.9489430355715271E-2</v>
      </c>
    </row>
    <row r="12995" spans="1:34" x14ac:dyDescent="0.2">
      <c r="A12995" s="4">
        <v>2011</v>
      </c>
      <c r="B12995" t="s">
        <v>2003</v>
      </c>
      <c r="C12995" t="s">
        <v>135</v>
      </c>
      <c r="D12995" t="s">
        <v>1919</v>
      </c>
      <c r="E12995" s="1" t="s">
        <v>1910</v>
      </c>
      <c r="F12995" s="18">
        <v>-2.559278292962906E-3</v>
      </c>
      <c r="G12995" s="18">
        <v>-3.4405880409611761E-2</v>
      </c>
      <c r="H12995" s="1">
        <v>-69506072.434433371</v>
      </c>
      <c r="I12995" s="1">
        <v>-41946191.904861815</v>
      </c>
      <c r="J12995" s="1">
        <v>-63501.241941933113</v>
      </c>
      <c r="K12995" s="1">
        <v>-866216.60852561716</v>
      </c>
      <c r="L12995" s="1">
        <v>-142778.42012994169</v>
      </c>
      <c r="M12995" s="1">
        <v>-13146.941364933251</v>
      </c>
      <c r="N12995" s="1">
        <v>-1811.698452087353</v>
      </c>
      <c r="O12995" s="1">
        <v>-26801156.297140606</v>
      </c>
      <c r="P12995" s="1">
        <v>328730.67798354023</v>
      </c>
      <c r="Q12995" s="1">
        <v>-21383916.833790924</v>
      </c>
      <c r="R12995" s="1">
        <v>-39526242.253009118</v>
      </c>
      <c r="S12995" s="1">
        <v>-39487997.743572928</v>
      </c>
      <c r="T12995" s="1">
        <v>-216554.15213140429</v>
      </c>
      <c r="U12995" s="1">
        <v>-216554.15213140429</v>
      </c>
      <c r="V12995" s="1">
        <v>-6780305.9964330848</v>
      </c>
      <c r="W12995" s="1">
        <v>64624753.31462843</v>
      </c>
      <c r="X12995" s="1">
        <v>-120.02533726703128</v>
      </c>
      <c r="Y12995" s="1">
        <v>-26801156.297140606</v>
      </c>
      <c r="Z12995" s="1">
        <v>-1811.698452087353</v>
      </c>
      <c r="AA12995" s="1">
        <v>-11121.489344906711</v>
      </c>
      <c r="AB12995" s="1">
        <v>-0.57457861667074561</v>
      </c>
      <c r="AC12995" s="1">
        <v>-18631.731098610031</v>
      </c>
      <c r="AD12995" s="1">
        <v>-13256.031886813575</v>
      </c>
      <c r="AE12995" s="1">
        <v>164365.33899177011</v>
      </c>
      <c r="AF12995" s="1">
        <v>164365.33899177011</v>
      </c>
      <c r="AG12995" s="1">
        <v>-1887.4481376444826</v>
      </c>
      <c r="AH12995" s="5">
        <v>5.516013388597374E-5</v>
      </c>
    </row>
    <row r="12996" spans="1:34" x14ac:dyDescent="0.2">
      <c r="A12996" s="4">
        <v>2011</v>
      </c>
      <c r="B12996" t="s">
        <v>1944</v>
      </c>
      <c r="C12996" t="s">
        <v>193</v>
      </c>
      <c r="D12996" t="s">
        <v>621</v>
      </c>
      <c r="E12996" s="1" t="s">
        <v>1910</v>
      </c>
      <c r="F12996" s="18">
        <v>-2.3850358019659947E-3</v>
      </c>
      <c r="G12996" s="18">
        <v>-6.5525533794979496E-2</v>
      </c>
      <c r="H12996" s="1">
        <v>-12601919.301354392</v>
      </c>
      <c r="I12996" s="1">
        <v>-12338467.149841424</v>
      </c>
      <c r="J12996" s="1">
        <v>-3341.2233065596938</v>
      </c>
      <c r="K12996" s="1">
        <v>-156589.56771976769</v>
      </c>
      <c r="L12996" s="1">
        <v>-35851.026938740688</v>
      </c>
      <c r="M12996" s="1">
        <v>-627.95853536095444</v>
      </c>
      <c r="N12996" s="1">
        <v>-8021.2763500610172</v>
      </c>
      <c r="O12996" s="1">
        <v>-63027.608221805189</v>
      </c>
      <c r="P12996" s="1">
        <v>4006.5095593256406</v>
      </c>
      <c r="Q12996" s="1">
        <v>-5155973.1464490574</v>
      </c>
      <c r="R12996" s="1">
        <v>-3301193.4718299569</v>
      </c>
      <c r="S12996" s="1">
        <v>-3299361.6188452467</v>
      </c>
      <c r="T12996" s="1">
        <v>-39147.391929941921</v>
      </c>
      <c r="U12996" s="1">
        <v>-39147.391929941921</v>
      </c>
      <c r="V12996" s="1">
        <v>-536533.05058664072</v>
      </c>
      <c r="W12996" s="1">
        <v>-159577.57920972194</v>
      </c>
      <c r="X12996" s="1">
        <v>-1653.8182188667743</v>
      </c>
      <c r="Y12996" s="1">
        <v>-63027.608221805189</v>
      </c>
      <c r="Z12996" s="1">
        <v>-8021.2763500610172</v>
      </c>
      <c r="AA12996" s="1">
        <v>-145.14300048324228</v>
      </c>
      <c r="AB12996" s="1">
        <v>-18.225692319534744</v>
      </c>
      <c r="AC12996" s="1">
        <v>-1472.0739268196332</v>
      </c>
      <c r="AD12996" s="1">
        <v>-173.00023251245548</v>
      </c>
      <c r="AE12996" s="1">
        <v>2003.2547796628203</v>
      </c>
      <c r="AF12996" s="1">
        <v>2003.2547796628203</v>
      </c>
      <c r="AG12996" s="1">
        <v>-481.0144903461682</v>
      </c>
      <c r="AH12996" s="5">
        <v>0.14929163843382651</v>
      </c>
    </row>
    <row r="12997" spans="1:34" x14ac:dyDescent="0.2">
      <c r="A12997" s="6">
        <v>2011</v>
      </c>
      <c r="B12997" t="s">
        <v>1994</v>
      </c>
      <c r="C12997" t="s">
        <v>190</v>
      </c>
      <c r="D12997" t="s">
        <v>1976</v>
      </c>
      <c r="E12997" s="1" t="s">
        <v>1910</v>
      </c>
      <c r="F12997" s="18">
        <v>-2.016521203693084E-3</v>
      </c>
      <c r="G12997" s="18">
        <v>-4.3866098637844526E-2</v>
      </c>
      <c r="H12997" s="1">
        <v>-101374559.99445334</v>
      </c>
      <c r="I12997" s="1">
        <v>-99168464.134071127</v>
      </c>
      <c r="J12997" s="1">
        <v>-25875.662846346942</v>
      </c>
      <c r="K12997" s="1">
        <v>-1316837.3724726089</v>
      </c>
      <c r="L12997" s="1">
        <v>-304871.30538579577</v>
      </c>
      <c r="M12997" s="1">
        <v>-4788.0814879812151</v>
      </c>
      <c r="N12997" s="1">
        <v>-37866.78697319785</v>
      </c>
      <c r="O12997" s="1">
        <v>-536037.18640411377</v>
      </c>
      <c r="P12997" s="1">
        <v>20180.535187829733</v>
      </c>
      <c r="Q12997" s="1">
        <v>-43817856.342004344</v>
      </c>
      <c r="R12997" s="1">
        <v>-27105300.927262954</v>
      </c>
      <c r="S12997" s="1">
        <v>-27092007.634106241</v>
      </c>
      <c r="T12997" s="1">
        <v>-329209.34311815223</v>
      </c>
      <c r="U12997" s="1">
        <v>-329209.34311815223</v>
      </c>
      <c r="V12997" s="1">
        <v>-4392677.1640170952</v>
      </c>
      <c r="W12997" s="1">
        <v>2264814.5824077395</v>
      </c>
      <c r="X12997" s="1">
        <v>-1683.1651867649123</v>
      </c>
      <c r="Y12997" s="1">
        <v>-536037.18640411377</v>
      </c>
      <c r="Z12997" s="1">
        <v>-37866.78697319785</v>
      </c>
      <c r="AA12997" s="1">
        <v>-696.44021403158354</v>
      </c>
      <c r="AB12997" s="1">
        <v>-37.386106465689352</v>
      </c>
      <c r="AC12997" s="1">
        <v>-12060.286545372843</v>
      </c>
      <c r="AD12997" s="1">
        <v>-830.10767696234132</v>
      </c>
      <c r="AE12997" s="1">
        <v>10090.267593914867</v>
      </c>
      <c r="AF12997" s="1">
        <v>10090.267593914867</v>
      </c>
      <c r="AG12997" s="1">
        <v>-4082.9993150893861</v>
      </c>
      <c r="AH12997" s="5">
        <v>8.0537130759597717E-2</v>
      </c>
    </row>
    <row r="12998" spans="1:34" x14ac:dyDescent="0.2">
      <c r="A12998" s="4">
        <v>2011</v>
      </c>
      <c r="B12998" t="s">
        <v>2353</v>
      </c>
      <c r="C12998" t="s">
        <v>190</v>
      </c>
      <c r="D12998" t="s">
        <v>1919</v>
      </c>
      <c r="E12998" s="1" t="s">
        <v>1910</v>
      </c>
      <c r="F12998" s="18">
        <v>-1.8841971681035827E-3</v>
      </c>
      <c r="G12998" s="18">
        <v>-6.8661225902430345E-2</v>
      </c>
      <c r="H12998" s="1">
        <v>-167533401.1876989</v>
      </c>
      <c r="I12998" s="1">
        <v>-163886723.77511856</v>
      </c>
      <c r="J12998" s="1">
        <v>-43133.448592412387</v>
      </c>
      <c r="K12998" s="1">
        <v>-2175977.4417377221</v>
      </c>
      <c r="L12998" s="1">
        <v>-503329.07178602007</v>
      </c>
      <c r="M12998" s="1">
        <v>-7989.4998861109198</v>
      </c>
      <c r="N12998" s="1">
        <v>-66974.167801597039</v>
      </c>
      <c r="O12998" s="1">
        <v>-884966.65925297013</v>
      </c>
      <c r="P12998" s="1">
        <v>35692.87647648553</v>
      </c>
      <c r="Q12998" s="1">
        <v>-72347576.772124007</v>
      </c>
      <c r="R12998" s="1">
        <v>-44945238.374314807</v>
      </c>
      <c r="S12998" s="1">
        <v>-44923042.952532187</v>
      </c>
      <c r="T12998" s="1">
        <v>-543994.36043443053</v>
      </c>
      <c r="U12998" s="1">
        <v>-543994.36043443053</v>
      </c>
      <c r="V12998" s="1">
        <v>-7286534.885472862</v>
      </c>
      <c r="W12998" s="1">
        <v>4005728.6082667117</v>
      </c>
      <c r="X12998" s="1">
        <v>-2976.9778918921502</v>
      </c>
      <c r="Y12998" s="1">
        <v>-884966.65925297013</v>
      </c>
      <c r="Z12998" s="1">
        <v>-66974.167801597039</v>
      </c>
      <c r="AA12998" s="1">
        <v>-1231.7787561787525</v>
      </c>
      <c r="AB12998" s="1">
        <v>-66.123998575683657</v>
      </c>
      <c r="AC12998" s="1">
        <v>-20014.629634970457</v>
      </c>
      <c r="AD12998" s="1">
        <v>-1468.1935092518017</v>
      </c>
      <c r="AE12998" s="1">
        <v>17846.438238242765</v>
      </c>
      <c r="AF12998" s="1">
        <v>17846.438238242765</v>
      </c>
      <c r="AG12998" s="1">
        <v>-6742.4362840525764</v>
      </c>
      <c r="AH12998" s="5">
        <v>8.5416537105531445E-2</v>
      </c>
    </row>
    <row r="12999" spans="1:34" x14ac:dyDescent="0.2">
      <c r="A12999" s="4">
        <v>2011</v>
      </c>
      <c r="B12999" t="s">
        <v>1984</v>
      </c>
      <c r="C12999" t="s">
        <v>193</v>
      </c>
      <c r="D12999" t="s">
        <v>1909</v>
      </c>
      <c r="E12999" s="1" t="s">
        <v>1910</v>
      </c>
      <c r="F12999" s="18">
        <v>-1.5380666416166743E-3</v>
      </c>
      <c r="G12999" s="18">
        <v>-7.750149379698977E-2</v>
      </c>
      <c r="H12999" s="1">
        <v>-24407363.537190661</v>
      </c>
      <c r="I12999" s="1">
        <v>-23907652.32855868</v>
      </c>
      <c r="J12999" s="1">
        <v>-7027.8322761337313</v>
      </c>
      <c r="K12999" s="1">
        <v>-295415.03559897974</v>
      </c>
      <c r="L12999" s="1">
        <v>-66673.459220749239</v>
      </c>
      <c r="M12999" s="1">
        <v>-1338.6971819082528</v>
      </c>
      <c r="N12999" s="1">
        <v>-24090.588213743351</v>
      </c>
      <c r="O12999" s="1">
        <v>-117198.49062706929</v>
      </c>
      <c r="P12999" s="1">
        <v>12032.894486599525</v>
      </c>
      <c r="Q12999" s="1">
        <v>-9599592.458314633</v>
      </c>
      <c r="R12999" s="1">
        <v>-6492885.0086085843</v>
      </c>
      <c r="S12999" s="1">
        <v>-6488886.8305714121</v>
      </c>
      <c r="T12999" s="1">
        <v>-73853.758899744935</v>
      </c>
      <c r="U12999" s="1">
        <v>-73853.758899744935</v>
      </c>
      <c r="V12999" s="1">
        <v>-1059978.229202139</v>
      </c>
      <c r="W12999" s="1">
        <v>-479265.09212691267</v>
      </c>
      <c r="X12999" s="1">
        <v>-4966.9718324569212</v>
      </c>
      <c r="Y12999" s="1">
        <v>-117198.49062706929</v>
      </c>
      <c r="Z12999" s="1">
        <v>-24090.588213743351</v>
      </c>
      <c r="AA12999" s="1">
        <v>-435.91320185874702</v>
      </c>
      <c r="AB12999" s="1">
        <v>-54.737878290025066</v>
      </c>
      <c r="AC12999" s="1">
        <v>-2917.6406322354969</v>
      </c>
      <c r="AD12999" s="1">
        <v>-519.57783031720589</v>
      </c>
      <c r="AE12999" s="1">
        <v>6016.4472432997627</v>
      </c>
      <c r="AF12999" s="1">
        <v>6016.4472432997627</v>
      </c>
      <c r="AG12999" s="1">
        <v>-897.37483812863081</v>
      </c>
      <c r="AH12999" s="5">
        <v>0.21059679781103177</v>
      </c>
    </row>
    <row r="13000" spans="1:34" x14ac:dyDescent="0.2">
      <c r="A13000" s="6">
        <v>2011</v>
      </c>
      <c r="B13000" t="s">
        <v>1993</v>
      </c>
      <c r="C13000" t="s">
        <v>266</v>
      </c>
      <c r="D13000" t="s">
        <v>1916</v>
      </c>
      <c r="E13000" s="1" t="s">
        <v>1910</v>
      </c>
      <c r="F13000" s="18">
        <v>-1.4981382720879734E-3</v>
      </c>
      <c r="G13000" s="18" t="s">
        <v>128</v>
      </c>
      <c r="H13000" s="1">
        <v>-18399666.511808548</v>
      </c>
      <c r="I13000" s="1">
        <v>-17540060.633020829</v>
      </c>
      <c r="J13000" s="1">
        <v>-5734.3819251644582</v>
      </c>
      <c r="K13000" s="1">
        <v>-225720.88573237849</v>
      </c>
      <c r="L13000" s="1">
        <v>-51914.536678607801</v>
      </c>
      <c r="M13000" s="1">
        <v>-950.56271481128101</v>
      </c>
      <c r="N13000" s="1">
        <v>-1609.4918347114731</v>
      </c>
      <c r="O13000" s="1">
        <v>-579815.05640972231</v>
      </c>
      <c r="P13000" s="1">
        <v>6139.036507673628</v>
      </c>
      <c r="Q13000" s="1">
        <v>-7475423.9710155092</v>
      </c>
      <c r="R13000" s="1">
        <v>-5024699.0236608023</v>
      </c>
      <c r="S13000" s="1">
        <v>-5021656.7949429788</v>
      </c>
      <c r="T13000" s="1">
        <v>-56430.221433094623</v>
      </c>
      <c r="U13000" s="1">
        <v>-56430.221433094623</v>
      </c>
      <c r="V13000" s="1">
        <v>-820073.84826647246</v>
      </c>
      <c r="W13000" s="1">
        <v>634499.27929647232</v>
      </c>
      <c r="X13000" s="1">
        <v>-355.04100900766559</v>
      </c>
      <c r="Y13000" s="1">
        <v>-579815.05640972231</v>
      </c>
      <c r="Z13000" s="1">
        <v>-1609.4918347114731</v>
      </c>
      <c r="AA13000" s="1">
        <v>-213.57501941747583</v>
      </c>
      <c r="AB13000" s="1">
        <v>-13.19214017139555</v>
      </c>
      <c r="AC13000" s="1">
        <v>-2595.4865746552327</v>
      </c>
      <c r="AD13000" s="1">
        <v>-254.56637864077689</v>
      </c>
      <c r="AE13000" s="1">
        <v>3069.518253836814</v>
      </c>
      <c r="AF13000" s="1">
        <v>3069.518253836814</v>
      </c>
      <c r="AG13000" s="1">
        <v>-734.33749442293129</v>
      </c>
      <c r="AH13000" s="5">
        <v>1.7372193397214821E-2</v>
      </c>
    </row>
    <row r="13001" spans="1:34" x14ac:dyDescent="0.2">
      <c r="A13001" s="6">
        <v>2011</v>
      </c>
      <c r="B13001" t="s">
        <v>1975</v>
      </c>
      <c r="C13001" t="s">
        <v>193</v>
      </c>
      <c r="D13001" t="s">
        <v>1976</v>
      </c>
      <c r="E13001" s="1" t="s">
        <v>1910</v>
      </c>
      <c r="F13001" s="18">
        <v>-1.4388691891380283E-3</v>
      </c>
      <c r="G13001" s="18">
        <v>-2.5382242359206331E-2</v>
      </c>
      <c r="H13001" s="1">
        <v>-40274368.674003609</v>
      </c>
      <c r="I13001" s="1">
        <v>-39453176.869081467</v>
      </c>
      <c r="J13001" s="1">
        <v>-11774.851871533172</v>
      </c>
      <c r="K13001" s="1">
        <v>-484941.46072411083</v>
      </c>
      <c r="L13001" s="1">
        <v>-109132.25465083781</v>
      </c>
      <c r="M13001" s="1">
        <v>-2248.2039860754435</v>
      </c>
      <c r="N13001" s="1">
        <v>-42492.190094904523</v>
      </c>
      <c r="O13001" s="1">
        <v>-191827.06756878135</v>
      </c>
      <c r="P13001" s="1">
        <v>21224.223974108845</v>
      </c>
      <c r="Q13001" s="1">
        <v>-15716393.516094953</v>
      </c>
      <c r="R13001" s="1">
        <v>-10745610.014160255</v>
      </c>
      <c r="S13001" s="1">
        <v>-10738868.422751654</v>
      </c>
      <c r="T13001" s="1">
        <v>-121235.36518102771</v>
      </c>
      <c r="U13001" s="1">
        <v>-121235.36518102771</v>
      </c>
      <c r="V13001" s="1">
        <v>-1755730.753626649</v>
      </c>
      <c r="W13001" s="1">
        <v>-845351.85358781321</v>
      </c>
      <c r="X13001" s="1">
        <v>-8760.9945190292347</v>
      </c>
      <c r="Y13001" s="1">
        <v>-191827.06756878135</v>
      </c>
      <c r="Z13001" s="1">
        <v>-42492.190094904523</v>
      </c>
      <c r="AA13001" s="1">
        <v>-768.88561100775871</v>
      </c>
      <c r="AB13001" s="1">
        <v>-96.549420423224859</v>
      </c>
      <c r="AC13001" s="1">
        <v>-4835.6852344636836</v>
      </c>
      <c r="AD13001" s="1">
        <v>-916.45748700903721</v>
      </c>
      <c r="AE13001" s="1">
        <v>10612.111987054423</v>
      </c>
      <c r="AF13001" s="1">
        <v>10612.111987054423</v>
      </c>
      <c r="AG13001" s="1">
        <v>-1469.7774587267124</v>
      </c>
      <c r="AH13001" s="5">
        <v>0.22123706031535617</v>
      </c>
    </row>
    <row r="13002" spans="1:34" x14ac:dyDescent="0.2">
      <c r="A13002" s="6">
        <v>2011</v>
      </c>
      <c r="B13002" t="s">
        <v>2852</v>
      </c>
      <c r="C13002" t="s">
        <v>190</v>
      </c>
      <c r="D13002" t="s">
        <v>1953</v>
      </c>
      <c r="E13002" s="1" t="s">
        <v>1910</v>
      </c>
      <c r="F13002" s="18">
        <v>-1.4380458466009645E-3</v>
      </c>
      <c r="G13002" s="18" t="s">
        <v>128</v>
      </c>
      <c r="H13002" s="1">
        <v>-2481530.8880432495</v>
      </c>
      <c r="I13002" s="1">
        <v>-2427456.6161646685</v>
      </c>
      <c r="J13002" s="1">
        <v>-664.87170838028794</v>
      </c>
      <c r="K13002" s="1">
        <v>-32213.309897751456</v>
      </c>
      <c r="L13002" s="1">
        <v>-7419.9059908413728</v>
      </c>
      <c r="M13002" s="1">
        <v>-123.70830007267483</v>
      </c>
      <c r="N13002" s="1">
        <v>-1299.8080443228534</v>
      </c>
      <c r="O13002" s="1">
        <v>-13045.381105468876</v>
      </c>
      <c r="P13002" s="1">
        <v>692.71316825606823</v>
      </c>
      <c r="Q13002" s="1">
        <v>-1066960.0733050476</v>
      </c>
      <c r="R13002" s="1">
        <v>-676278.10037440551</v>
      </c>
      <c r="S13002" s="1">
        <v>-675933.46300913824</v>
      </c>
      <c r="T13002" s="1">
        <v>-8053.3274744378641</v>
      </c>
      <c r="U13002" s="1">
        <v>-8053.3274744378641</v>
      </c>
      <c r="V13002" s="1">
        <v>-109828.43154015805</v>
      </c>
      <c r="W13002" s="1">
        <v>77741.589620395476</v>
      </c>
      <c r="X13002" s="1">
        <v>-57.776004371052977</v>
      </c>
      <c r="Y13002" s="1">
        <v>-13045.381105468876</v>
      </c>
      <c r="Z13002" s="1">
        <v>-1299.8080443228534</v>
      </c>
      <c r="AA13002" s="1">
        <v>-23.905872796361383</v>
      </c>
      <c r="AB13002" s="1">
        <v>-1.2833082977018644</v>
      </c>
      <c r="AC13002" s="1">
        <v>-302.31341754858465</v>
      </c>
      <c r="AD13002" s="1">
        <v>-28.494116412187584</v>
      </c>
      <c r="AE13002" s="1">
        <v>346.35658412803411</v>
      </c>
      <c r="AF13002" s="1">
        <v>346.35658412803411</v>
      </c>
      <c r="AG13002" s="1">
        <v>-99.505785059132322</v>
      </c>
      <c r="AH13002" s="5">
        <v>0.10734423283451557</v>
      </c>
    </row>
    <row r="13003" spans="1:34" x14ac:dyDescent="0.2">
      <c r="A13003" s="6">
        <v>2011</v>
      </c>
      <c r="B13003" t="s">
        <v>2686</v>
      </c>
      <c r="C13003" t="s">
        <v>193</v>
      </c>
      <c r="D13003" t="s">
        <v>1919</v>
      </c>
      <c r="E13003" s="1" t="s">
        <v>1910</v>
      </c>
      <c r="F13003" s="18">
        <v>-1.3961762488922717E-3</v>
      </c>
      <c r="G13003" s="18">
        <v>-3.8763127699342675E-2</v>
      </c>
      <c r="H13003" s="1">
        <v>-92497354.376995012</v>
      </c>
      <c r="I13003" s="1">
        <v>-88221344.242490888</v>
      </c>
      <c r="J13003" s="1">
        <v>-26689.811305370706</v>
      </c>
      <c r="K13003" s="1">
        <v>-1079176.26257755</v>
      </c>
      <c r="L13003" s="1">
        <v>-242214.57724787781</v>
      </c>
      <c r="M13003" s="1">
        <v>-5106.4985591759842</v>
      </c>
      <c r="N13003" s="1">
        <v>-100575.16479893849</v>
      </c>
      <c r="O13003" s="1">
        <v>-2872483.6355652944</v>
      </c>
      <c r="P13003" s="1">
        <v>50235.81555005689</v>
      </c>
      <c r="Q13003" s="1">
        <v>-34889297.928814471</v>
      </c>
      <c r="R13003" s="1">
        <v>-24090915.982417032</v>
      </c>
      <c r="S13003" s="1">
        <v>-24075549.344464742</v>
      </c>
      <c r="T13003" s="1">
        <v>-269794.06564438751</v>
      </c>
      <c r="U13003" s="1">
        <v>-269794.06564438751</v>
      </c>
      <c r="V13003" s="1">
        <v>-3939235.1212068326</v>
      </c>
      <c r="W13003" s="1">
        <v>-2000871.2612315542</v>
      </c>
      <c r="X13003" s="1">
        <v>-20736.480411717454</v>
      </c>
      <c r="Y13003" s="1">
        <v>-2872483.6355652944</v>
      </c>
      <c r="Z13003" s="1">
        <v>-100575.16479893849</v>
      </c>
      <c r="AA13003" s="1">
        <v>-1819.8825917403351</v>
      </c>
      <c r="AB13003" s="1">
        <v>-228.52373221102283</v>
      </c>
      <c r="AC13003" s="1">
        <v>-10855.530684649164</v>
      </c>
      <c r="AD13003" s="1">
        <v>-2169.1718544346791</v>
      </c>
      <c r="AE13003" s="1">
        <v>25117.907775028445</v>
      </c>
      <c r="AF13003" s="1">
        <v>25117.907775028445</v>
      </c>
      <c r="AG13003" s="1">
        <v>-3264.0334827206239</v>
      </c>
      <c r="AH13003" s="5">
        <v>0.22897092689922263</v>
      </c>
    </row>
    <row r="13004" spans="1:34" x14ac:dyDescent="0.2">
      <c r="A13004" s="4">
        <v>2011</v>
      </c>
      <c r="B13004" t="s">
        <v>2000</v>
      </c>
      <c r="C13004" t="s">
        <v>118</v>
      </c>
      <c r="D13004" t="s">
        <v>1953</v>
      </c>
      <c r="E13004" s="1" t="s">
        <v>1910</v>
      </c>
      <c r="F13004" s="18">
        <v>-1.3432927806072811E-3</v>
      </c>
      <c r="G13004" s="18">
        <v>-9.4109049775878521E-3</v>
      </c>
      <c r="H13004" s="1">
        <v>-1500575.0938232213</v>
      </c>
      <c r="I13004" s="1">
        <v>-1400225.408911489</v>
      </c>
      <c r="J13004" s="1">
        <v>-374.72219501399235</v>
      </c>
      <c r="K13004" s="1">
        <v>-18237.039843471241</v>
      </c>
      <c r="L13004" s="1">
        <v>-4213.7691359495411</v>
      </c>
      <c r="M13004" s="1">
        <v>-68.356927618628646</v>
      </c>
      <c r="N13004" s="1">
        <v>-1605.7236997155537</v>
      </c>
      <c r="O13004" s="1">
        <v>-76171.184449503038</v>
      </c>
      <c r="P13004" s="1">
        <v>321.11133953947257</v>
      </c>
      <c r="Q13004" s="1">
        <v>-605771.10711473308</v>
      </c>
      <c r="R13004" s="1">
        <v>-379257.80698090076</v>
      </c>
      <c r="S13004" s="1">
        <v>-379063.83790383756</v>
      </c>
      <c r="T13004" s="1">
        <v>-4559.2599608678102</v>
      </c>
      <c r="U13004" s="1">
        <v>-4559.2599608678102</v>
      </c>
      <c r="V13004" s="1">
        <v>-61526.513970976142</v>
      </c>
      <c r="W13004" s="1">
        <v>12217.214446306647</v>
      </c>
      <c r="X13004" s="1">
        <v>-343.53187540758984</v>
      </c>
      <c r="Y13004" s="1">
        <v>-76171.184449503038</v>
      </c>
      <c r="Z13004" s="1">
        <v>-1605.7236997155537</v>
      </c>
      <c r="AA13004" s="1">
        <v>-11.34793048550091</v>
      </c>
      <c r="AB13004" s="1">
        <v>-1.0486657336501997</v>
      </c>
      <c r="AC13004" s="1">
        <v>-172.40297886688177</v>
      </c>
      <c r="AD13004" s="1">
        <v>-13.525933775590531</v>
      </c>
      <c r="AE13004" s="1">
        <v>160.55566976973628</v>
      </c>
      <c r="AF13004" s="1">
        <v>160.55566976973628</v>
      </c>
      <c r="AG13004" s="1">
        <v>-56.868183397176267</v>
      </c>
      <c r="AH13004" s="5">
        <v>0.10262526559898701</v>
      </c>
    </row>
    <row r="13005" spans="1:34" x14ac:dyDescent="0.2">
      <c r="A13005" s="6">
        <v>2011</v>
      </c>
      <c r="B13005" t="s">
        <v>1996</v>
      </c>
      <c r="C13005" t="s">
        <v>190</v>
      </c>
      <c r="D13005" t="s">
        <v>1960</v>
      </c>
      <c r="E13005" s="1" t="s">
        <v>1910</v>
      </c>
      <c r="F13005" s="18">
        <v>-1.2653699782154491E-3</v>
      </c>
      <c r="G13005" s="18">
        <v>-6.0907269005583175E-3</v>
      </c>
      <c r="H13005" s="1">
        <v>-4609663.3870876022</v>
      </c>
      <c r="I13005" s="1">
        <v>-4509152.3506295048</v>
      </c>
      <c r="J13005" s="1">
        <v>-1262.8628172981537</v>
      </c>
      <c r="K13005" s="1">
        <v>-59820.226058715089</v>
      </c>
      <c r="L13005" s="1">
        <v>-13745.146310888747</v>
      </c>
      <c r="M13005" s="1">
        <v>-235.54432721950374</v>
      </c>
      <c r="N13005" s="1">
        <v>-2743.9990319816288</v>
      </c>
      <c r="O13005" s="1">
        <v>-24165.630968877125</v>
      </c>
      <c r="P13005" s="1">
        <v>1462.3730568815024</v>
      </c>
      <c r="Q13005" s="1">
        <v>-1976980.2774250773</v>
      </c>
      <c r="R13005" s="1">
        <v>-1267532.45187118</v>
      </c>
      <c r="S13005" s="1">
        <v>-1266875.2620940313</v>
      </c>
      <c r="T13005" s="1">
        <v>-14955.056514678772</v>
      </c>
      <c r="U13005" s="1">
        <v>-14955.056514678772</v>
      </c>
      <c r="V13005" s="1">
        <v>-206049.16570405642</v>
      </c>
      <c r="W13005" s="1">
        <v>164118.73091169447</v>
      </c>
      <c r="X13005" s="1">
        <v>-121.96977912113719</v>
      </c>
      <c r="Y13005" s="1">
        <v>-24165.630968877125</v>
      </c>
      <c r="Z13005" s="1">
        <v>-2743.9990319816288</v>
      </c>
      <c r="AA13005" s="1">
        <v>-50.467214830990898</v>
      </c>
      <c r="AB13005" s="1">
        <v>-2.7091667435112781</v>
      </c>
      <c r="AC13005" s="1">
        <v>-567.84052894466106</v>
      </c>
      <c r="AD13005" s="1">
        <v>-60.15336510165023</v>
      </c>
      <c r="AE13005" s="1">
        <v>731.1865284407512</v>
      </c>
      <c r="AF13005" s="1">
        <v>731.1865284407512</v>
      </c>
      <c r="AG13005" s="1">
        <v>-184.45087687601148</v>
      </c>
      <c r="AH13005" s="5">
        <v>0.11918627936861384</v>
      </c>
    </row>
    <row r="13006" spans="1:34" x14ac:dyDescent="0.2">
      <c r="A13006" s="4">
        <v>2011</v>
      </c>
      <c r="B13006" t="s">
        <v>1949</v>
      </c>
      <c r="C13006" t="s">
        <v>118</v>
      </c>
      <c r="D13006" t="s">
        <v>1913</v>
      </c>
      <c r="E13006" s="1" t="s">
        <v>1910</v>
      </c>
      <c r="F13006" s="18">
        <v>-9.6567566403289013E-4</v>
      </c>
      <c r="G13006" s="18">
        <v>-9.296852837284611E-3</v>
      </c>
      <c r="H13006" s="1">
        <v>-263420.3080833666</v>
      </c>
      <c r="I13006" s="1">
        <v>-257577.0128717105</v>
      </c>
      <c r="J13006" s="1">
        <v>-72.2151283210614</v>
      </c>
      <c r="K13006" s="1">
        <v>-3331.5550892085089</v>
      </c>
      <c r="L13006" s="1">
        <v>-765.96944937459284</v>
      </c>
      <c r="M13006" s="1">
        <v>-13.181596454721676</v>
      </c>
      <c r="N13006" s="1">
        <v>-392.10441345655613</v>
      </c>
      <c r="O13006" s="1">
        <v>-1346.6822614303292</v>
      </c>
      <c r="P13006" s="1">
        <v>78.412726589685477</v>
      </c>
      <c r="Q13006" s="1">
        <v>-110170.34154771545</v>
      </c>
      <c r="R13006" s="1">
        <v>-70662.352356381365</v>
      </c>
      <c r="S13006" s="1">
        <v>-70624.631178403928</v>
      </c>
      <c r="T13006" s="1">
        <v>-832.88877230212722</v>
      </c>
      <c r="U13006" s="1">
        <v>-832.88877230212722</v>
      </c>
      <c r="V13006" s="1">
        <v>-11487.125217109233</v>
      </c>
      <c r="W13006" s="1">
        <v>2983.3424675681313</v>
      </c>
      <c r="X13006" s="1">
        <v>-83.887635546629383</v>
      </c>
      <c r="Y13006" s="1">
        <v>-1346.6822614303292</v>
      </c>
      <c r="Z13006" s="1">
        <v>-392.10441345655613</v>
      </c>
      <c r="AA13006" s="1">
        <v>-2.7710705320917461</v>
      </c>
      <c r="AB13006" s="1">
        <v>-0.25607547704361622</v>
      </c>
      <c r="AC13006" s="1">
        <v>-32.454915615308003</v>
      </c>
      <c r="AD13006" s="1">
        <v>-3.302920876405854</v>
      </c>
      <c r="AE13006" s="1">
        <v>39.206363294842738</v>
      </c>
      <c r="AF13006" s="1">
        <v>39.206363294842738</v>
      </c>
      <c r="AG13006" s="1">
        <v>-10.376140375881347</v>
      </c>
      <c r="AH13006" s="5">
        <v>0.13197964181317959</v>
      </c>
    </row>
    <row r="13007" spans="1:34" x14ac:dyDescent="0.2">
      <c r="A13007" s="6">
        <v>2011</v>
      </c>
      <c r="B13007" t="s">
        <v>1983</v>
      </c>
      <c r="C13007" t="s">
        <v>190</v>
      </c>
      <c r="D13007" t="s">
        <v>1953</v>
      </c>
      <c r="E13007" s="1" t="s">
        <v>1910</v>
      </c>
      <c r="F13007" s="18">
        <v>-9.5316250575971505E-4</v>
      </c>
      <c r="G13007" s="18">
        <v>-4.6263168489340568E-3</v>
      </c>
      <c r="H13007" s="1">
        <v>-11130572.028205462</v>
      </c>
      <c r="I13007" s="1">
        <v>-10887459.506314175</v>
      </c>
      <c r="J13007" s="1">
        <v>-3232.4706994692069</v>
      </c>
      <c r="K13007" s="1">
        <v>-144318.78284786723</v>
      </c>
      <c r="L13007" s="1">
        <v>-32939.063052970334</v>
      </c>
      <c r="M13007" s="1">
        <v>-606.59110657850283</v>
      </c>
      <c r="N13007" s="1">
        <v>-8795.9509988641075</v>
      </c>
      <c r="O13007" s="1">
        <v>-57907.333115617846</v>
      </c>
      <c r="P13007" s="1">
        <v>4687.6699300799628</v>
      </c>
      <c r="Q13007" s="1">
        <v>-4740766.1292875949</v>
      </c>
      <c r="R13007" s="1">
        <v>-3134942.5844338411</v>
      </c>
      <c r="S13007" s="1">
        <v>-3133243.7800509217</v>
      </c>
      <c r="T13007" s="1">
        <v>-36079.695711966808</v>
      </c>
      <c r="U13007" s="1">
        <v>-36079.695711966808</v>
      </c>
      <c r="V13007" s="1">
        <v>-510921.37388101057</v>
      </c>
      <c r="W13007" s="1">
        <v>526086.30625227327</v>
      </c>
      <c r="X13007" s="1">
        <v>-390.97688737777366</v>
      </c>
      <c r="Y13007" s="1">
        <v>-57907.333115617846</v>
      </c>
      <c r="Z13007" s="1">
        <v>-8795.9509988641075</v>
      </c>
      <c r="AA13007" s="1">
        <v>-161.7737993085108</v>
      </c>
      <c r="AB13007" s="1">
        <v>-8.6842953098523505</v>
      </c>
      <c r="AC13007" s="1">
        <v>-1412.3933456611676</v>
      </c>
      <c r="AD13007" s="1">
        <v>-192.82297321686522</v>
      </c>
      <c r="AE13007" s="1">
        <v>2343.8349650399814</v>
      </c>
      <c r="AF13007" s="1">
        <v>2343.8349650399814</v>
      </c>
      <c r="AG13007" s="1">
        <v>-442.80989516178425</v>
      </c>
      <c r="AH13007" s="5">
        <v>0.14888268475232852</v>
      </c>
    </row>
    <row r="13008" spans="1:34" x14ac:dyDescent="0.2">
      <c r="A13008" s="4">
        <v>2011</v>
      </c>
      <c r="B13008" t="s">
        <v>1955</v>
      </c>
      <c r="C13008" t="s">
        <v>130</v>
      </c>
      <c r="D13008" t="s">
        <v>1916</v>
      </c>
      <c r="E13008" s="1" t="s">
        <v>1910</v>
      </c>
      <c r="F13008" s="18">
        <v>-8.3330996791787168E-4</v>
      </c>
      <c r="G13008" s="18">
        <v>-2.6463367659543428E-2</v>
      </c>
      <c r="H13008" s="1">
        <v>-37172427.63826865</v>
      </c>
      <c r="I13008" s="1">
        <v>-18359638.398376204</v>
      </c>
      <c r="J13008" s="1">
        <v>-5444.3825573541217</v>
      </c>
      <c r="K13008" s="1">
        <v>-248136.00665571186</v>
      </c>
      <c r="L13008" s="1">
        <v>-56764.232856586146</v>
      </c>
      <c r="M13008" s="1">
        <v>-1008.0719838377549</v>
      </c>
      <c r="N13008" s="1">
        <v>-22031.285719019714</v>
      </c>
      <c r="O13008" s="1">
        <v>-18486493.827750962</v>
      </c>
      <c r="P13008" s="1">
        <v>7088.5676310328945</v>
      </c>
      <c r="Q13008" s="1">
        <v>-8168040.978435589</v>
      </c>
      <c r="R13008" s="1">
        <v>-5334176.1053229887</v>
      </c>
      <c r="S13008" s="1">
        <v>-5331234.4670974258</v>
      </c>
      <c r="T13008" s="1">
        <v>-62034.001663927964</v>
      </c>
      <c r="U13008" s="1">
        <v>-62034.001663927964</v>
      </c>
      <c r="V13008" s="1">
        <v>-868441.75888118264</v>
      </c>
      <c r="W13008" s="1">
        <v>1160507.2049356934</v>
      </c>
      <c r="X13008" s="1">
        <v>-1811.5449924261236</v>
      </c>
      <c r="Y13008" s="1">
        <v>-18486493.827750962</v>
      </c>
      <c r="Z13008" s="1">
        <v>-22031.285719019714</v>
      </c>
      <c r="AA13008" s="1">
        <v>-239.00478304999706</v>
      </c>
      <c r="AB13008" s="1">
        <v>-9.6479091661430125</v>
      </c>
      <c r="AC13008" s="1">
        <v>-2425.8083021254238</v>
      </c>
      <c r="AD13008" s="1">
        <v>-284.87686558479515</v>
      </c>
      <c r="AE13008" s="1">
        <v>3544.2838155164472</v>
      </c>
      <c r="AF13008" s="1">
        <v>3544.2838155164472</v>
      </c>
      <c r="AG13008" s="1">
        <v>-766.10144800538558</v>
      </c>
      <c r="AH13008" s="5">
        <v>0.10042151096974639</v>
      </c>
    </row>
    <row r="13009" spans="1:34" x14ac:dyDescent="0.2">
      <c r="A13009" s="6">
        <v>2011</v>
      </c>
      <c r="B13009" t="s">
        <v>2004</v>
      </c>
      <c r="C13009" t="s">
        <v>127</v>
      </c>
      <c r="D13009" t="s">
        <v>2005</v>
      </c>
      <c r="E13009" s="1" t="s">
        <v>2006</v>
      </c>
      <c r="F13009" s="18">
        <v>-1.7483759493392505E-2</v>
      </c>
      <c r="G13009" s="18">
        <v>-0.2141565920427507</v>
      </c>
      <c r="H13009" s="1">
        <v>-16971399.133802775</v>
      </c>
      <c r="I13009" s="1">
        <v>-16607880.857289577</v>
      </c>
      <c r="J13009" s="1">
        <v>-4012.3623890310587</v>
      </c>
      <c r="K13009" s="1">
        <v>-217641.51687121889</v>
      </c>
      <c r="L13009" s="1">
        <v>-50316.791491638629</v>
      </c>
      <c r="M13009" s="1">
        <v>-742.03213139842603</v>
      </c>
      <c r="N13009" s="1">
        <v>-4213.8212016048192</v>
      </c>
      <c r="O13009" s="1">
        <v>-88472.464996547031</v>
      </c>
      <c r="P13009" s="1">
        <v>1880.7125682426522</v>
      </c>
      <c r="Q13009" s="1">
        <v>-7227057.4937069351</v>
      </c>
      <c r="R13009" s="1">
        <v>-4328975.0882044537</v>
      </c>
      <c r="S13009" s="1">
        <v>-4326338.9793350063</v>
      </c>
      <c r="T13009" s="1">
        <v>-54410.379217804722</v>
      </c>
      <c r="U13009" s="1">
        <v>-54410.379217804722</v>
      </c>
      <c r="V13009" s="1">
        <v>-699404.76724174328</v>
      </c>
      <c r="W13009" s="1">
        <v>-186210.08556587709</v>
      </c>
      <c r="X13009" s="1">
        <v>-1044.006884005468</v>
      </c>
      <c r="Y13009" s="1">
        <v>-88472.464996547031</v>
      </c>
      <c r="Z13009" s="1">
        <v>-4213.8212016048192</v>
      </c>
      <c r="AA13009" s="1">
        <v>-66.165388588223095</v>
      </c>
      <c r="AB13009" s="1">
        <v>-11.66505335051667</v>
      </c>
      <c r="AC13009" s="1">
        <v>-1910.6401624388022</v>
      </c>
      <c r="AD13009" s="1">
        <v>-78.864482420295246</v>
      </c>
      <c r="AE13009" s="1">
        <v>940.3562841213261</v>
      </c>
      <c r="AF13009" s="1">
        <v>940.3562841213261</v>
      </c>
      <c r="AG13009" s="1">
        <v>-675.04571244086003</v>
      </c>
      <c r="AH13009" s="5">
        <v>6.1917781053477089E-2</v>
      </c>
    </row>
    <row r="13010" spans="1:34" x14ac:dyDescent="0.2">
      <c r="A13010" s="6">
        <v>2011</v>
      </c>
      <c r="B13010" t="s">
        <v>2828</v>
      </c>
      <c r="C13010" t="s">
        <v>185</v>
      </c>
      <c r="D13010" t="s">
        <v>2005</v>
      </c>
      <c r="E13010" s="1" t="s">
        <v>2006</v>
      </c>
      <c r="F13010" s="18">
        <v>-9.1011350083485786E-3</v>
      </c>
      <c r="G13010" s="18">
        <v>-0.21139569305080208</v>
      </c>
      <c r="H13010" s="1">
        <v>-38171663.248689115</v>
      </c>
      <c r="I13010" s="1">
        <v>-37344097.291540742</v>
      </c>
      <c r="J13010" s="1">
        <v>-8634.6220714520114</v>
      </c>
      <c r="K13010" s="1">
        <v>-495977.22421227873</v>
      </c>
      <c r="L13010" s="1">
        <v>-115958.57804920475</v>
      </c>
      <c r="M13010" s="1">
        <v>-1575.7073820987498</v>
      </c>
      <c r="N13010" s="1">
        <v>-2269.6839418176801</v>
      </c>
      <c r="O13010" s="1">
        <v>-203903.66588277195</v>
      </c>
      <c r="P13010" s="1">
        <v>753.52439124185412</v>
      </c>
      <c r="Q13010" s="1">
        <v>-16647731.187367165</v>
      </c>
      <c r="R13010" s="1">
        <v>-9729341.1514414325</v>
      </c>
      <c r="S13010" s="1">
        <v>-9724698.0740587562</v>
      </c>
      <c r="T13010" s="1">
        <v>-123994.30605306968</v>
      </c>
      <c r="U13010" s="1">
        <v>-123994.30605306968</v>
      </c>
      <c r="V13010" s="1">
        <v>-1568588.7918496199</v>
      </c>
      <c r="W13010" s="1">
        <v>-41661.178706257335</v>
      </c>
      <c r="X13010" s="1">
        <v>-343.60993265705594</v>
      </c>
      <c r="Y13010" s="1">
        <v>-203903.66588277195</v>
      </c>
      <c r="Z13010" s="1">
        <v>-2269.6839418176801</v>
      </c>
      <c r="AA13010" s="1">
        <v>-25.589744659309314</v>
      </c>
      <c r="AB13010" s="1">
        <v>-4.4012481373075163</v>
      </c>
      <c r="AC13010" s="1">
        <v>-4280.5255274388937</v>
      </c>
      <c r="AD13010" s="1">
        <v>-30.501173058676073</v>
      </c>
      <c r="AE13010" s="1">
        <v>376.76219562092706</v>
      </c>
      <c r="AF13010" s="1">
        <v>376.76219562092706</v>
      </c>
      <c r="AG13010" s="1">
        <v>-1549.8001004619161</v>
      </c>
      <c r="AH13010" s="5">
        <v>1.1037781267759728E-2</v>
      </c>
    </row>
    <row r="13011" spans="1:34" x14ac:dyDescent="0.2">
      <c r="A13011" s="4">
        <v>2011</v>
      </c>
      <c r="B13011" t="s">
        <v>2579</v>
      </c>
      <c r="C13011" t="s">
        <v>388</v>
      </c>
      <c r="D13011" t="s">
        <v>2010</v>
      </c>
      <c r="E13011" s="1" t="s">
        <v>2006</v>
      </c>
      <c r="F13011" s="18">
        <v>-4.1632477061942525E-3</v>
      </c>
      <c r="G13011" s="18">
        <v>-6.6805316816738E-2</v>
      </c>
      <c r="H13011" s="1">
        <v>-32306198.58917015</v>
      </c>
      <c r="I13011" s="1">
        <v>-31579399.06684377</v>
      </c>
      <c r="J13011" s="1">
        <v>-7819.9768384792587</v>
      </c>
      <c r="K13011" s="1">
        <v>-416398.45263806294</v>
      </c>
      <c r="L13011" s="1">
        <v>-96808.908849699772</v>
      </c>
      <c r="M13011" s="1">
        <v>-1426.0376529792579</v>
      </c>
      <c r="N13011" s="1">
        <v>-11486.845691355542</v>
      </c>
      <c r="O13011" s="1">
        <v>-196418.42899059318</v>
      </c>
      <c r="P13011" s="1">
        <v>3559.1283347906897</v>
      </c>
      <c r="Q13011" s="1">
        <v>-13906717.010919908</v>
      </c>
      <c r="R13011" s="1">
        <v>-8381031.9182662601</v>
      </c>
      <c r="S13011" s="1">
        <v>-8376789.3998278668</v>
      </c>
      <c r="T13011" s="1">
        <v>-104099.61315951573</v>
      </c>
      <c r="U13011" s="1">
        <v>-104099.61315951573</v>
      </c>
      <c r="V13011" s="1">
        <v>-1355029.5125247755</v>
      </c>
      <c r="W13011" s="1">
        <v>133640.78856811495</v>
      </c>
      <c r="X13011" s="1">
        <v>-2395.9750247216971</v>
      </c>
      <c r="Y13011" s="1">
        <v>-196418.42899059318</v>
      </c>
      <c r="Z13011" s="1">
        <v>-11486.845691355542</v>
      </c>
      <c r="AA13011" s="1">
        <v>-124.32162118475803</v>
      </c>
      <c r="AB13011" s="1">
        <v>-11.675127333450032</v>
      </c>
      <c r="AC13011" s="1">
        <v>-3745.8357902166872</v>
      </c>
      <c r="AD13011" s="1">
        <v>-148.18261507396466</v>
      </c>
      <c r="AE13011" s="1">
        <v>1779.5641673953448</v>
      </c>
      <c r="AF13011" s="1">
        <v>1779.5641673953448</v>
      </c>
      <c r="AG13011" s="1">
        <v>-1300.1733547433023</v>
      </c>
      <c r="AH13011" s="5">
        <v>5.4898577312269763E-2</v>
      </c>
    </row>
    <row r="13012" spans="1:34" x14ac:dyDescent="0.2">
      <c r="A13012" s="4">
        <v>2011</v>
      </c>
      <c r="B13012" t="s">
        <v>2012</v>
      </c>
      <c r="C13012" t="s">
        <v>193</v>
      </c>
      <c r="D13012" t="s">
        <v>2013</v>
      </c>
      <c r="E13012" s="1" t="s">
        <v>2006</v>
      </c>
      <c r="F13012" s="18">
        <v>-4.5792413723427577E-4</v>
      </c>
      <c r="G13012" s="18">
        <v>-3.4308668051347732E-2</v>
      </c>
      <c r="H13012" s="1">
        <v>-3764513.9896864556</v>
      </c>
      <c r="I13012" s="1">
        <v>-3680736.9313965575</v>
      </c>
      <c r="J13012" s="1">
        <v>-1013.365146461813</v>
      </c>
      <c r="K13012" s="1">
        <v>-49358.753596757277</v>
      </c>
      <c r="L13012" s="1">
        <v>-11388.841864991095</v>
      </c>
      <c r="M13012" s="1">
        <v>-186.46174590393358</v>
      </c>
      <c r="N13012" s="1">
        <v>-2774.3614032708529</v>
      </c>
      <c r="O13012" s="1">
        <v>-20024.027667448147</v>
      </c>
      <c r="P13012" s="1">
        <v>968.753134934998</v>
      </c>
      <c r="Q13012" s="1">
        <v>-1637582.4758861191</v>
      </c>
      <c r="R13012" s="1">
        <v>-1033480.0769061327</v>
      </c>
      <c r="S13012" s="1">
        <v>-1032950.3513742179</v>
      </c>
      <c r="T13012" s="1">
        <v>-12339.688399189319</v>
      </c>
      <c r="U13012" s="1">
        <v>-12339.688399189319</v>
      </c>
      <c r="V13012" s="1">
        <v>-167778.04004574261</v>
      </c>
      <c r="W13012" s="1">
        <v>154680.52846608334</v>
      </c>
      <c r="X13012" s="1">
        <v>-201.97389628661142</v>
      </c>
      <c r="Y13012" s="1">
        <v>-20024.027667448147</v>
      </c>
      <c r="Z13012" s="1">
        <v>-2774.3614032708529</v>
      </c>
      <c r="AA13012" s="1">
        <v>-32.700605113852802</v>
      </c>
      <c r="AB13012" s="1">
        <v>-1.1140185115601611</v>
      </c>
      <c r="AC13012" s="1">
        <v>-466.44050157349301</v>
      </c>
      <c r="AD13012" s="1">
        <v>-38.976817822142849</v>
      </c>
      <c r="AE13012" s="1">
        <v>484.376567467499</v>
      </c>
      <c r="AF13012" s="1">
        <v>484.376567467499</v>
      </c>
      <c r="AG13012" s="1">
        <v>-153.35536685801108</v>
      </c>
      <c r="AH13012" s="5">
        <v>9.4131323706249159E-2</v>
      </c>
    </row>
    <row r="13013" spans="1:34" x14ac:dyDescent="0.2">
      <c r="A13013" s="4">
        <v>2011</v>
      </c>
      <c r="B13013" t="s">
        <v>2361</v>
      </c>
      <c r="C13013" t="s">
        <v>193</v>
      </c>
      <c r="D13013" t="s">
        <v>2005</v>
      </c>
      <c r="E13013" s="1" t="s">
        <v>2006</v>
      </c>
      <c r="F13013" s="18">
        <v>-1.8903705023661619E-4</v>
      </c>
      <c r="G13013" s="18">
        <v>-3.7269692044898423E-3</v>
      </c>
      <c r="H13013" s="1">
        <v>-580782.73247731559</v>
      </c>
      <c r="I13013" s="1">
        <v>-567391.5519183249</v>
      </c>
      <c r="J13013" s="1">
        <v>-193.89685773751427</v>
      </c>
      <c r="K13013" s="1">
        <v>-7697.9221042970967</v>
      </c>
      <c r="L13013" s="1">
        <v>-1736.2963218566836</v>
      </c>
      <c r="M13013" s="1">
        <v>-36.047486887677834</v>
      </c>
      <c r="N13013" s="1">
        <v>-1036.8463858762179</v>
      </c>
      <c r="O13013" s="1">
        <v>-3052.2180288417121</v>
      </c>
      <c r="P13013" s="1">
        <v>362.04662650634037</v>
      </c>
      <c r="Q13013" s="1">
        <v>-250254.22753515831</v>
      </c>
      <c r="R13013" s="1">
        <v>-175923.53602816621</v>
      </c>
      <c r="S13013" s="1">
        <v>-175817.97588475893</v>
      </c>
      <c r="T13013" s="1">
        <v>-1924.4805260742742</v>
      </c>
      <c r="U13013" s="1">
        <v>-1924.4805260742742</v>
      </c>
      <c r="V13013" s="1">
        <v>-28810.622376270781</v>
      </c>
      <c r="W13013" s="1">
        <v>57807.878496435587</v>
      </c>
      <c r="X13013" s="1">
        <v>-75.482561197405204</v>
      </c>
      <c r="Y13013" s="1">
        <v>-3052.2180288417121</v>
      </c>
      <c r="Z13013" s="1">
        <v>-1036.8463858762179</v>
      </c>
      <c r="AA13013" s="1">
        <v>-12.221012081659772</v>
      </c>
      <c r="AB13013" s="1">
        <v>-0.41633583358987891</v>
      </c>
      <c r="AC13013" s="1">
        <v>-81.908987176348546</v>
      </c>
      <c r="AD13013" s="1">
        <v>-14.56658553719765</v>
      </c>
      <c r="AE13013" s="1">
        <v>181.02331325317019</v>
      </c>
      <c r="AF13013" s="1">
        <v>181.02331325317019</v>
      </c>
      <c r="AG13013" s="1">
        <v>-23.674827210844182</v>
      </c>
      <c r="AH13013" s="5">
        <v>0.18443763242978206</v>
      </c>
    </row>
    <row r="13014" spans="1:34" x14ac:dyDescent="0.2">
      <c r="A13014" s="6">
        <v>2011</v>
      </c>
      <c r="B13014" t="s">
        <v>2853</v>
      </c>
      <c r="C13014" t="s">
        <v>193</v>
      </c>
      <c r="D13014" t="s">
        <v>2854</v>
      </c>
      <c r="E13014" s="1" t="s">
        <v>2364</v>
      </c>
      <c r="F13014" s="18">
        <v>-0.24166335856704146</v>
      </c>
      <c r="G13014" s="18">
        <v>-7.5207495358147565</v>
      </c>
      <c r="H13014" s="1">
        <v>-233945653.7891697</v>
      </c>
      <c r="I13014" s="1">
        <v>85090563.972968757</v>
      </c>
      <c r="J13014" s="1">
        <v>-260093.26324774494</v>
      </c>
      <c r="K13014" s="1">
        <v>3913639.9085446419</v>
      </c>
      <c r="L13014" s="1">
        <v>1109030.8632260135</v>
      </c>
      <c r="M13014" s="1">
        <v>-34263.647007604901</v>
      </c>
      <c r="N13014" s="1">
        <v>-326878923.24301445</v>
      </c>
      <c r="O13014" s="1">
        <v>1934599.7264615339</v>
      </c>
      <c r="P13014" s="1">
        <v>1179791.8928989011</v>
      </c>
      <c r="Q13014" s="1">
        <v>155153917.68121251</v>
      </c>
      <c r="R13014" s="1">
        <v>-32051604.897411112</v>
      </c>
      <c r="S13014" s="1">
        <v>-31916846.122824542</v>
      </c>
      <c r="T13014" s="1">
        <v>978409.97713616048</v>
      </c>
      <c r="U13014" s="1">
        <v>978409.97713616048</v>
      </c>
      <c r="V13014" s="1">
        <v>-7027650.9012179291</v>
      </c>
      <c r="W13014" s="1">
        <v>38080384.493744731</v>
      </c>
      <c r="X13014" s="1">
        <v>-34213721.269193925</v>
      </c>
      <c r="Y13014" s="1">
        <v>1934599.7264615339</v>
      </c>
      <c r="Z13014" s="1">
        <v>-326878923.24301445</v>
      </c>
      <c r="AA13014" s="1">
        <v>-42513.780914593473</v>
      </c>
      <c r="AB13014" s="1">
        <v>-3778.3490669668336</v>
      </c>
      <c r="AC13014" s="1">
        <v>-74233.219166610899</v>
      </c>
      <c r="AD13014" s="1">
        <v>-50673.432123634753</v>
      </c>
      <c r="AE13014" s="1">
        <v>589895.94644945057</v>
      </c>
      <c r="AF13014" s="1">
        <v>589895.94644945057</v>
      </c>
      <c r="AG13014" s="1">
        <v>8777.677173812006</v>
      </c>
      <c r="AH13014" s="5">
        <v>0.24979599629139826</v>
      </c>
    </row>
    <row r="13015" spans="1:34" x14ac:dyDescent="0.2">
      <c r="A13015" s="4">
        <v>2011</v>
      </c>
      <c r="B13015" t="s">
        <v>2829</v>
      </c>
      <c r="C13015" t="s">
        <v>190</v>
      </c>
      <c r="D13015" t="s">
        <v>2017</v>
      </c>
      <c r="E13015" s="1" t="s">
        <v>2018</v>
      </c>
      <c r="F13015" s="18">
        <v>-3.8829289485689381E-2</v>
      </c>
      <c r="G13015" s="18" t="s">
        <v>128</v>
      </c>
      <c r="H13015" s="1">
        <v>-40752545.452246055</v>
      </c>
      <c r="I13015" s="1">
        <v>-41542044.140330628</v>
      </c>
      <c r="J13015" s="1">
        <v>-366660.31030133244</v>
      </c>
      <c r="K13015" s="1">
        <v>78110.629767489445</v>
      </c>
      <c r="L13015" s="1">
        <v>251293.51300136102</v>
      </c>
      <c r="M13015" s="1">
        <v>-49736.59493392599</v>
      </c>
      <c r="N13015" s="1">
        <v>-873045.13691169687</v>
      </c>
      <c r="O13015" s="1">
        <v>443602.19495807873</v>
      </c>
      <c r="P13015" s="1">
        <v>1305934.3925045959</v>
      </c>
      <c r="Q13015" s="1">
        <v>31299533.700643927</v>
      </c>
      <c r="R13015" s="1">
        <v>-122032668.3778701</v>
      </c>
      <c r="S13015" s="1">
        <v>-121775605.57387017</v>
      </c>
      <c r="T13015" s="1">
        <v>19527.657441872365</v>
      </c>
      <c r="U13015" s="1">
        <v>19527.657441872365</v>
      </c>
      <c r="V13015" s="1">
        <v>-21795328.918824326</v>
      </c>
      <c r="W13015" s="1">
        <v>193030555.00238717</v>
      </c>
      <c r="X13015" s="1">
        <v>-162453.06335266546</v>
      </c>
      <c r="Y13015" s="1">
        <v>443602.19495807873</v>
      </c>
      <c r="Z13015" s="1">
        <v>-873045.13691169687</v>
      </c>
      <c r="AA13015" s="1">
        <v>-44183.711718446633</v>
      </c>
      <c r="AB13015" s="1">
        <v>-1883.5265796729072</v>
      </c>
      <c r="AC13015" s="1">
        <v>-128389.25830737043</v>
      </c>
      <c r="AD13015" s="1">
        <v>-52663.872009708786</v>
      </c>
      <c r="AE13015" s="1">
        <v>652967.19625229796</v>
      </c>
      <c r="AF13015" s="1">
        <v>652967.19625229796</v>
      </c>
      <c r="AG13015" s="1">
        <v>-5004.6181795570255</v>
      </c>
      <c r="AH13015" s="5">
        <v>4.1192326271042752E-2</v>
      </c>
    </row>
    <row r="13016" spans="1:34" x14ac:dyDescent="0.2">
      <c r="A13016" s="6">
        <v>2011</v>
      </c>
      <c r="B13016" t="s">
        <v>2023</v>
      </c>
      <c r="C13016" t="s">
        <v>273</v>
      </c>
      <c r="D13016" t="s">
        <v>2017</v>
      </c>
      <c r="E13016" s="1" t="s">
        <v>2018</v>
      </c>
      <c r="F13016" s="18">
        <v>-2.5424481304485748E-2</v>
      </c>
      <c r="G13016" s="18">
        <v>-8.0701380392001212E-2</v>
      </c>
      <c r="H13016" s="1">
        <v>-38680422.494083658</v>
      </c>
      <c r="I13016" s="1">
        <v>-37841704.212252356</v>
      </c>
      <c r="J13016" s="1">
        <v>-8682.5629474963662</v>
      </c>
      <c r="K13016" s="1">
        <v>-502888.66122462502</v>
      </c>
      <c r="L13016" s="1">
        <v>-117825.09639260596</v>
      </c>
      <c r="M13016" s="1">
        <v>-1581.7382841539111</v>
      </c>
      <c r="N13016" s="1">
        <v>-461.75051670939712</v>
      </c>
      <c r="O13016" s="1">
        <v>-207519.50470252061</v>
      </c>
      <c r="P13016" s="1">
        <v>241.0322367995102</v>
      </c>
      <c r="Q13016" s="1">
        <v>-16914578.410757881</v>
      </c>
      <c r="R13016" s="1">
        <v>-9850685.7961865962</v>
      </c>
      <c r="S13016" s="1">
        <v>-9846287.2361582164</v>
      </c>
      <c r="T13016" s="1">
        <v>-125722.16530615625</v>
      </c>
      <c r="U13016" s="1">
        <v>-125722.16530615625</v>
      </c>
      <c r="V13016" s="1">
        <v>-1587689.1745146469</v>
      </c>
      <c r="W13016" s="1">
        <v>-15974.858103831597</v>
      </c>
      <c r="X13016" s="1">
        <v>-100.07537986288717</v>
      </c>
      <c r="Y13016" s="1">
        <v>-207519.50470252061</v>
      </c>
      <c r="Z13016" s="1">
        <v>-461.75051670939712</v>
      </c>
      <c r="AA13016" s="1">
        <v>-8.3491119966407261</v>
      </c>
      <c r="AB13016" s="1">
        <v>-1.2607400003021363</v>
      </c>
      <c r="AC13016" s="1">
        <v>-4329.5424124898145</v>
      </c>
      <c r="AD13016" s="1">
        <v>-9.9515533775818756</v>
      </c>
      <c r="AE13016" s="1">
        <v>120.5161183997551</v>
      </c>
      <c r="AF13016" s="1">
        <v>120.5161183997551</v>
      </c>
      <c r="AG13016" s="1">
        <v>-1573.285570037604</v>
      </c>
      <c r="AH13016" s="5">
        <v>3.4941136225327676E-3</v>
      </c>
    </row>
    <row r="13017" spans="1:34" x14ac:dyDescent="0.2">
      <c r="A13017" s="4">
        <v>2011</v>
      </c>
      <c r="B13017" t="s">
        <v>2024</v>
      </c>
      <c r="C13017" t="s">
        <v>230</v>
      </c>
      <c r="D13017" t="s">
        <v>2017</v>
      </c>
      <c r="E13017" s="1" t="s">
        <v>2018</v>
      </c>
      <c r="F13017" s="18">
        <v>0.24359749066094791</v>
      </c>
      <c r="G13017" s="18">
        <v>2.0350641921875936</v>
      </c>
      <c r="H13017" s="1">
        <v>475936420.86654943</v>
      </c>
      <c r="I13017" s="1">
        <v>462330724.94122499</v>
      </c>
      <c r="J13017" s="1">
        <v>-577676.20004830102</v>
      </c>
      <c r="K13017" s="1">
        <v>6889164.1592170028</v>
      </c>
      <c r="L13017" s="1">
        <v>2082209.3050670701</v>
      </c>
      <c r="M13017" s="1">
        <v>-84862.167088917238</v>
      </c>
      <c r="N13017" s="1">
        <v>-1286729.2478695316</v>
      </c>
      <c r="O13017" s="1">
        <v>3667154.4251901405</v>
      </c>
      <c r="P13017" s="1">
        <v>2916435.6508569615</v>
      </c>
      <c r="Q13017" s="1">
        <v>289170241.53478992</v>
      </c>
      <c r="R13017" s="1">
        <v>-122469355.12274258</v>
      </c>
      <c r="S13017" s="1">
        <v>-122167379.39017779</v>
      </c>
      <c r="T13017" s="1">
        <v>1722291.0398042507</v>
      </c>
      <c r="U13017" s="1">
        <v>1722291.0398042507</v>
      </c>
      <c r="V13017" s="1">
        <v>-24168400.528134212</v>
      </c>
      <c r="W13017" s="1">
        <v>447508342.64427507</v>
      </c>
      <c r="X13017" s="1">
        <v>-306230.83633273916</v>
      </c>
      <c r="Y13017" s="1">
        <v>3667154.4251901405</v>
      </c>
      <c r="Z13017" s="1">
        <v>-1286729.2478695316</v>
      </c>
      <c r="AA13017" s="1">
        <v>-100338.75876699037</v>
      </c>
      <c r="AB13017" s="1">
        <v>-2919.8483975900867</v>
      </c>
      <c r="AC13017" s="1">
        <v>-166106.67445980402</v>
      </c>
      <c r="AD13017" s="1">
        <v>-119596.73245631083</v>
      </c>
      <c r="AE13017" s="1">
        <v>1458217.8254284807</v>
      </c>
      <c r="AF13017" s="1">
        <v>1458217.8254284807</v>
      </c>
      <c r="AG13017" s="1">
        <v>16721.671166422671</v>
      </c>
      <c r="AH13017" s="5">
        <v>4.659722338033126E-2</v>
      </c>
    </row>
    <row r="13018" spans="1:34" x14ac:dyDescent="0.2">
      <c r="A13018" s="4">
        <v>2011</v>
      </c>
      <c r="B13018" t="s">
        <v>2030</v>
      </c>
      <c r="C13018" t="s">
        <v>193</v>
      </c>
      <c r="D13018" t="s">
        <v>2028</v>
      </c>
      <c r="E13018" s="1" t="s">
        <v>2029</v>
      </c>
      <c r="F13018" s="18">
        <v>-1.0885575470794634E-2</v>
      </c>
      <c r="G13018" s="18">
        <v>-0.13761836007899023</v>
      </c>
      <c r="H13018" s="1">
        <v>-171713514.96274051</v>
      </c>
      <c r="I13018" s="1">
        <v>-167378735.23777187</v>
      </c>
      <c r="J13018" s="1">
        <v>-41501.691743078401</v>
      </c>
      <c r="K13018" s="1">
        <v>-2056852.0368012611</v>
      </c>
      <c r="L13018" s="1">
        <v>-473453.89534718235</v>
      </c>
      <c r="M13018" s="1">
        <v>-7705.084446142735</v>
      </c>
      <c r="N13018" s="1">
        <v>-27772.802128923551</v>
      </c>
      <c r="O13018" s="1">
        <v>-1761413.0077499619</v>
      </c>
      <c r="P13018" s="1">
        <v>33918.793247900845</v>
      </c>
      <c r="Q13018" s="1">
        <v>-68036251.248045638</v>
      </c>
      <c r="R13018" s="1">
        <v>-41996321.364178725</v>
      </c>
      <c r="S13018" s="1">
        <v>-41972431.011475161</v>
      </c>
      <c r="T13018" s="1">
        <v>-514213.00920031528</v>
      </c>
      <c r="U13018" s="1">
        <v>-514213.00920031528</v>
      </c>
      <c r="V13018" s="1">
        <v>-6803615.8604870513</v>
      </c>
      <c r="W13018" s="1">
        <v>-10090089.491960591</v>
      </c>
      <c r="X13018" s="1">
        <v>-2807.7213715317944</v>
      </c>
      <c r="Y13018" s="1">
        <v>-1761413.0077499619</v>
      </c>
      <c r="Z13018" s="1">
        <v>-27772.802128923551</v>
      </c>
      <c r="AA13018" s="1">
        <v>-1353.7495908799879</v>
      </c>
      <c r="AB13018" s="1">
        <v>-301.40025482960471</v>
      </c>
      <c r="AC13018" s="1">
        <v>-18701.96968945246</v>
      </c>
      <c r="AD13018" s="1">
        <v>-1613.5741524298942</v>
      </c>
      <c r="AE13018" s="1">
        <v>16959.396623950423</v>
      </c>
      <c r="AF13018" s="1">
        <v>16959.396623950423</v>
      </c>
      <c r="AG13018" s="1">
        <v>-6334.5365026751851</v>
      </c>
      <c r="AH13018" s="5">
        <v>0.13727265172092731</v>
      </c>
    </row>
    <row r="13019" spans="1:34" x14ac:dyDescent="0.2">
      <c r="A13019" s="6">
        <v>2011</v>
      </c>
      <c r="B13019" t="s">
        <v>2031</v>
      </c>
      <c r="C13019" t="s">
        <v>193</v>
      </c>
      <c r="D13019" t="s">
        <v>2028</v>
      </c>
      <c r="E13019" s="1" t="s">
        <v>2029</v>
      </c>
      <c r="F13019" s="18">
        <v>-1.0454809443414651E-2</v>
      </c>
      <c r="G13019" s="18">
        <v>-7.6872264031796408E-2</v>
      </c>
      <c r="H13019" s="1">
        <v>-344832483.27741987</v>
      </c>
      <c r="I13019" s="1">
        <v>-333550606.10084951</v>
      </c>
      <c r="J13019" s="1">
        <v>-71573.895237695382</v>
      </c>
      <c r="K13019" s="1">
        <v>-4018709.0985806873</v>
      </c>
      <c r="L13019" s="1">
        <v>-935924.7180807949</v>
      </c>
      <c r="M13019" s="1">
        <v>-13008.449212469444</v>
      </c>
      <c r="N13019" s="1">
        <v>-58070.914194268975</v>
      </c>
      <c r="O13019" s="1">
        <v>-6185877.7161950609</v>
      </c>
      <c r="P13019" s="1">
        <v>1287.6149305863382</v>
      </c>
      <c r="Q13019" s="1">
        <v>-134313971.92701802</v>
      </c>
      <c r="R13019" s="1">
        <v>-77445480.767411441</v>
      </c>
      <c r="S13019" s="1">
        <v>-77403129.338793933</v>
      </c>
      <c r="T13019" s="1">
        <v>-1004677.2746451718</v>
      </c>
      <c r="U13019" s="1">
        <v>-1004677.2746451718</v>
      </c>
      <c r="V13019" s="1">
        <v>-12468062.833707977</v>
      </c>
      <c r="W13019" s="1">
        <v>-34895471.810267128</v>
      </c>
      <c r="X13019" s="1">
        <v>-5870.7416734818889</v>
      </c>
      <c r="Y13019" s="1">
        <v>-6185877.7161950609</v>
      </c>
      <c r="Z13019" s="1">
        <v>-58070.914194268975</v>
      </c>
      <c r="AA13019" s="1">
        <v>-474.72362135922361</v>
      </c>
      <c r="AB13019" s="1">
        <v>-630.20606473528937</v>
      </c>
      <c r="AC13019" s="1">
        <v>-34281.692136307865</v>
      </c>
      <c r="AD13019" s="1">
        <v>-565.83711650485486</v>
      </c>
      <c r="AE13019" s="1">
        <v>643.80746529316912</v>
      </c>
      <c r="AF13019" s="1">
        <v>643.80746529316912</v>
      </c>
      <c r="AG13019" s="1">
        <v>-12527.83486004226</v>
      </c>
      <c r="AH13019" s="5">
        <v>6.677369547901861E-2</v>
      </c>
    </row>
    <row r="13020" spans="1:34" x14ac:dyDescent="0.2">
      <c r="A13020" s="4">
        <v>2011</v>
      </c>
      <c r="B13020" t="s">
        <v>2032</v>
      </c>
      <c r="C13020" t="s">
        <v>193</v>
      </c>
      <c r="D13020" t="s">
        <v>2028</v>
      </c>
      <c r="E13020" s="1" t="s">
        <v>2029</v>
      </c>
      <c r="F13020" s="18">
        <v>-7.9445240689782273E-3</v>
      </c>
      <c r="G13020" s="18">
        <v>-3.4181713514562895E-2</v>
      </c>
      <c r="H13020" s="1">
        <v>-155225120.33784649</v>
      </c>
      <c r="I13020" s="1">
        <v>-151456391.93656549</v>
      </c>
      <c r="J13020" s="1">
        <v>-38629.884192858626</v>
      </c>
      <c r="K13020" s="1">
        <v>-1804707.5596160176</v>
      </c>
      <c r="L13020" s="1">
        <v>-412246.63727746007</v>
      </c>
      <c r="M13020" s="1">
        <v>-7218.6242665890422</v>
      </c>
      <c r="N13020" s="1">
        <v>-34400.181574997405</v>
      </c>
      <c r="O13020" s="1">
        <v>-1513538.2950986605</v>
      </c>
      <c r="P13020" s="1">
        <v>42012.78074557073</v>
      </c>
      <c r="Q13020" s="1">
        <v>-59266738.453774907</v>
      </c>
      <c r="R13020" s="1">
        <v>-37480574.312517121</v>
      </c>
      <c r="S13020" s="1">
        <v>-37457370.688084058</v>
      </c>
      <c r="T13020" s="1">
        <v>-451176.88990400441</v>
      </c>
      <c r="U13020" s="1">
        <v>-451176.88990400441</v>
      </c>
      <c r="V13020" s="1">
        <v>-6084461.3359471606</v>
      </c>
      <c r="W13020" s="1">
        <v>-12497871.44344124</v>
      </c>
      <c r="X13020" s="1">
        <v>-3477.7234412406074</v>
      </c>
      <c r="Y13020" s="1">
        <v>-1513538.2950986605</v>
      </c>
      <c r="Z13020" s="1">
        <v>-34400.181574997405</v>
      </c>
      <c r="AA13020" s="1">
        <v>-1676.7926951400857</v>
      </c>
      <c r="AB13020" s="1">
        <v>-373.32291659872038</v>
      </c>
      <c r="AC13020" s="1">
        <v>-16777.145861058838</v>
      </c>
      <c r="AD13020" s="1">
        <v>-1998.6187771274167</v>
      </c>
      <c r="AE13020" s="1">
        <v>21006.390372785365</v>
      </c>
      <c r="AF13020" s="1">
        <v>21006.390372785365</v>
      </c>
      <c r="AG13020" s="1">
        <v>-5521.0246547939332</v>
      </c>
      <c r="AH13020" s="5">
        <v>0.18059628332122771</v>
      </c>
    </row>
    <row r="13021" spans="1:34" x14ac:dyDescent="0.2">
      <c r="A13021" s="4">
        <v>2011</v>
      </c>
      <c r="B13021" t="s">
        <v>2037</v>
      </c>
      <c r="C13021" t="s">
        <v>190</v>
      </c>
      <c r="D13021" t="s">
        <v>1926</v>
      </c>
      <c r="E13021" s="1" t="s">
        <v>2036</v>
      </c>
      <c r="F13021" s="18">
        <v>-2.952123188840047E-3</v>
      </c>
      <c r="G13021" s="18">
        <v>-9.8367517173785016E-2</v>
      </c>
      <c r="H13021" s="1">
        <v>-13373163.124395883</v>
      </c>
      <c r="I13021" s="1">
        <v>-13082404.522574844</v>
      </c>
      <c r="J13021" s="1">
        <v>-3295.3708397715027</v>
      </c>
      <c r="K13021" s="1">
        <v>-173790.32547206449</v>
      </c>
      <c r="L13021" s="1">
        <v>-40377.491548975442</v>
      </c>
      <c r="M13021" s="1">
        <v>-607.26074630318385</v>
      </c>
      <c r="N13021" s="1">
        <v>-3610.3702163269768</v>
      </c>
      <c r="O13021" s="1">
        <v>-70995.603510135465</v>
      </c>
      <c r="P13021" s="1">
        <v>1917.8205125369454</v>
      </c>
      <c r="Q13021" s="1">
        <v>-5801302.7783612041</v>
      </c>
      <c r="R13021" s="1">
        <v>-3527625.139841524</v>
      </c>
      <c r="S13021" s="1">
        <v>-3525942.8511776617</v>
      </c>
      <c r="T13021" s="1">
        <v>-43447.581368016123</v>
      </c>
      <c r="U13021" s="1">
        <v>-43447.581368016123</v>
      </c>
      <c r="V13021" s="1">
        <v>-570819.37403692515</v>
      </c>
      <c r="W13021" s="1">
        <v>214525.70817170161</v>
      </c>
      <c r="X13021" s="1">
        <v>-162.2126369840546</v>
      </c>
      <c r="Y13021" s="1">
        <v>-70995.603510135465</v>
      </c>
      <c r="Z13021" s="1">
        <v>-3610.3702163269768</v>
      </c>
      <c r="AA13021" s="1">
        <v>-66.183726846134192</v>
      </c>
      <c r="AB13021" s="1">
        <v>-3.5712057150827023</v>
      </c>
      <c r="AC13021" s="1">
        <v>-1564.2635289055411</v>
      </c>
      <c r="AD13021" s="1">
        <v>-78.886340331954315</v>
      </c>
      <c r="AE13021" s="1">
        <v>958.91025626847272</v>
      </c>
      <c r="AF13021" s="1">
        <v>958.91025626847272</v>
      </c>
      <c r="AG13021" s="1">
        <v>-540.2557615326815</v>
      </c>
      <c r="AH13021" s="5">
        <v>6.0222928554592499E-2</v>
      </c>
    </row>
    <row r="13022" spans="1:34" x14ac:dyDescent="0.2">
      <c r="A13022" s="6">
        <v>2011</v>
      </c>
      <c r="B13022" t="s">
        <v>2039</v>
      </c>
      <c r="C13022" t="s">
        <v>127</v>
      </c>
      <c r="D13022" t="s">
        <v>1926</v>
      </c>
      <c r="E13022" s="1" t="s">
        <v>2036</v>
      </c>
      <c r="F13022" s="18">
        <v>-1.9561833767620714E-3</v>
      </c>
      <c r="G13022" s="18">
        <v>-7.1848218538706404E-2</v>
      </c>
      <c r="H13022" s="1">
        <v>-9320891.7753145657</v>
      </c>
      <c r="I13022" s="1">
        <v>-9115543.1557467226</v>
      </c>
      <c r="J13022" s="1">
        <v>-2261.269042859175</v>
      </c>
      <c r="K13022" s="1">
        <v>-117207.39546504147</v>
      </c>
      <c r="L13022" s="1">
        <v>-26674.381978125861</v>
      </c>
      <c r="M13022" s="1">
        <v>-422.44969438576476</v>
      </c>
      <c r="N13022" s="1">
        <v>-13618.081108772483</v>
      </c>
      <c r="O13022" s="1">
        <v>-46899.066668816842</v>
      </c>
      <c r="P13022" s="1">
        <v>1734.0243901585081</v>
      </c>
      <c r="Q13022" s="1">
        <v>-3832541.2706504059</v>
      </c>
      <c r="R13022" s="1">
        <v>-2337684.6425802768</v>
      </c>
      <c r="S13022" s="1">
        <v>-2335736.2560328296</v>
      </c>
      <c r="T13022" s="1">
        <v>-29301.848866260367</v>
      </c>
      <c r="U13022" s="1">
        <v>-29301.848866260367</v>
      </c>
      <c r="V13022" s="1">
        <v>-378192.51197512727</v>
      </c>
      <c r="W13022" s="1">
        <v>-313844.67266447877</v>
      </c>
      <c r="X13022" s="1">
        <v>-3959.6223586316646</v>
      </c>
      <c r="Y13022" s="1">
        <v>-46899.066668816842</v>
      </c>
      <c r="Z13022" s="1">
        <v>-13618.081108772483</v>
      </c>
      <c r="AA13022" s="1">
        <v>-62.396618565443731</v>
      </c>
      <c r="AB13022" s="1">
        <v>-14.212565897359973</v>
      </c>
      <c r="AC13022" s="1">
        <v>-1035.7175631632315</v>
      </c>
      <c r="AD13022" s="1">
        <v>-74.372374030252146</v>
      </c>
      <c r="AE13022" s="1">
        <v>867.01219507925407</v>
      </c>
      <c r="AF13022" s="1">
        <v>867.01219507925407</v>
      </c>
      <c r="AG13022" s="1">
        <v>-359.27881121038484</v>
      </c>
      <c r="AH13022" s="5">
        <v>0.11215471004605924</v>
      </c>
    </row>
    <row r="13023" spans="1:34" x14ac:dyDescent="0.2">
      <c r="A13023" s="4">
        <v>2010</v>
      </c>
      <c r="B13023" t="s">
        <v>121</v>
      </c>
      <c r="C13023" t="s">
        <v>122</v>
      </c>
      <c r="D13023" t="s">
        <v>123</v>
      </c>
      <c r="E13023" s="1" t="s">
        <v>120</v>
      </c>
      <c r="F13023" s="18">
        <v>-7.9027936280707117E-3</v>
      </c>
      <c r="G13023" s="18">
        <v>-1.9257652807880558E-2</v>
      </c>
      <c r="H13023" s="1">
        <v>-848665.87545293453</v>
      </c>
      <c r="I13023" s="1">
        <v>-700606.1199804676</v>
      </c>
      <c r="J13023" s="1">
        <v>-164.62412566207672</v>
      </c>
      <c r="K13023" s="1">
        <v>-9057.1865605336316</v>
      </c>
      <c r="L13023" s="1">
        <v>-2110.7335116895715</v>
      </c>
      <c r="M13023" s="1">
        <v>-29.837900281966654</v>
      </c>
      <c r="N13023" s="1">
        <v>-183.90990933879286</v>
      </c>
      <c r="O13023" s="1">
        <v>-136549.89814217281</v>
      </c>
      <c r="P13023" s="1">
        <v>36.434677212033385</v>
      </c>
      <c r="Q13023" s="1">
        <v>-303081.79098527593</v>
      </c>
      <c r="R13023" s="1">
        <v>-178976.93379728985</v>
      </c>
      <c r="S13023" s="1">
        <v>-178885.6592242285</v>
      </c>
      <c r="T13023" s="1">
        <v>-2264.2966401334079</v>
      </c>
      <c r="U13023" s="1">
        <v>-2264.2966401334079</v>
      </c>
      <c r="V13023" s="1">
        <v>-28881.83056966983</v>
      </c>
      <c r="W13023" s="1">
        <v>-17472.3339940359</v>
      </c>
      <c r="X13023" s="1">
        <v>-29.448155824439421</v>
      </c>
      <c r="Y13023" s="1">
        <v>-136549.89814217281</v>
      </c>
      <c r="Z13023" s="1">
        <v>-183.90990933879286</v>
      </c>
      <c r="AA13023" s="1">
        <v>-1.4981308477120956</v>
      </c>
      <c r="AB13023" s="1">
        <v>-0.4757821385370849</v>
      </c>
      <c r="AC13023" s="1">
        <v>-79.831313127889914</v>
      </c>
      <c r="AD13023" s="1">
        <v>-1.7856664401684208</v>
      </c>
      <c r="AE13023" s="1">
        <v>18.217338606016693</v>
      </c>
      <c r="AF13023" s="1">
        <v>18.217338606016693</v>
      </c>
      <c r="AG13023" s="1">
        <v>-28.321179489428932</v>
      </c>
      <c r="AH13023" s="5">
        <v>4.4746231896432433E-2</v>
      </c>
    </row>
    <row r="13024" spans="1:34" x14ac:dyDescent="0.2">
      <c r="A13024" s="4">
        <v>2010</v>
      </c>
      <c r="B13024" t="s">
        <v>2368</v>
      </c>
      <c r="C13024" t="s">
        <v>143</v>
      </c>
      <c r="D13024" t="s">
        <v>125</v>
      </c>
      <c r="E13024" s="1" t="s">
        <v>120</v>
      </c>
      <c r="F13024" s="18">
        <v>-4.2360450706861808E-3</v>
      </c>
      <c r="G13024" s="18">
        <v>-2.3989126668159715E-2</v>
      </c>
      <c r="H13024" s="1">
        <v>-21628789.748410542</v>
      </c>
      <c r="I13024" s="1">
        <v>-19589184.087262802</v>
      </c>
      <c r="J13024" s="1">
        <v>-4531.0555402797509</v>
      </c>
      <c r="K13024" s="1">
        <v>-259857.11428961117</v>
      </c>
      <c r="L13024" s="1">
        <v>-60730.00465701428</v>
      </c>
      <c r="M13024" s="1">
        <v>-828.65802824725995</v>
      </c>
      <c r="N13024" s="1">
        <v>-2616.6538169572582</v>
      </c>
      <c r="O13024" s="1">
        <v>-1711521.4112572186</v>
      </c>
      <c r="P13024" s="1">
        <v>479.23644159344121</v>
      </c>
      <c r="Q13024" s="1">
        <v>-8718746.4028184041</v>
      </c>
      <c r="R13024" s="1">
        <v>-5093679.6184541071</v>
      </c>
      <c r="S13024" s="1">
        <v>-5091214.1680625966</v>
      </c>
      <c r="T13024" s="1">
        <v>-64964.278572402793</v>
      </c>
      <c r="U13024" s="1">
        <v>-64964.278572402793</v>
      </c>
      <c r="V13024" s="1">
        <v>-821180.19308371819</v>
      </c>
      <c r="W13024" s="1">
        <v>-56829.18705789317</v>
      </c>
      <c r="X13024" s="1">
        <v>-460.67239445990515</v>
      </c>
      <c r="Y13024" s="1">
        <v>-1711521.4112572186</v>
      </c>
      <c r="Z13024" s="1">
        <v>-2616.6538169572582</v>
      </c>
      <c r="AA13024" s="1">
        <v>-12.372417566863687</v>
      </c>
      <c r="AB13024" s="1">
        <v>-4.1300728177576591</v>
      </c>
      <c r="AC13024" s="1">
        <v>-2244.7391370522487</v>
      </c>
      <c r="AD13024" s="1">
        <v>-14.747050210359498</v>
      </c>
      <c r="AE13024" s="1">
        <v>239.61822079672061</v>
      </c>
      <c r="AF13024" s="1">
        <v>239.61822079672061</v>
      </c>
      <c r="AG13024" s="1">
        <v>-816.13208433102636</v>
      </c>
      <c r="AH13024" s="5">
        <v>1.0750623483045204E-2</v>
      </c>
    </row>
    <row r="13025" spans="1:34" x14ac:dyDescent="0.2">
      <c r="A13025" s="4">
        <v>2010</v>
      </c>
      <c r="B13025" t="s">
        <v>139</v>
      </c>
      <c r="C13025" t="s">
        <v>140</v>
      </c>
      <c r="D13025" t="s">
        <v>125</v>
      </c>
      <c r="E13025" s="1" t="s">
        <v>120</v>
      </c>
      <c r="F13025" s="18">
        <v>-3.0636538245945324E-3</v>
      </c>
      <c r="G13025" s="18">
        <v>-1.4971003576104265E-2</v>
      </c>
      <c r="H13025" s="1">
        <v>-7432213.3990832036</v>
      </c>
      <c r="I13025" s="1">
        <v>-7269536.5365511393</v>
      </c>
      <c r="J13025" s="1">
        <v>-1724.2685381907474</v>
      </c>
      <c r="K13025" s="1">
        <v>-96590.500688377462</v>
      </c>
      <c r="L13025" s="1">
        <v>-22591.54256478931</v>
      </c>
      <c r="M13025" s="1">
        <v>-312.05407147169518</v>
      </c>
      <c r="N13025" s="1">
        <v>-2002.5882497383977</v>
      </c>
      <c r="O13025" s="1">
        <v>-39725.376061428164</v>
      </c>
      <c r="P13025" s="1">
        <v>269.46764193155155</v>
      </c>
      <c r="Q13025" s="1">
        <v>-3243918.1729017496</v>
      </c>
      <c r="R13025" s="1">
        <v>-1911056.8558501424</v>
      </c>
      <c r="S13025" s="1">
        <v>-1910176.5796833585</v>
      </c>
      <c r="T13025" s="1">
        <v>-24147.625172094366</v>
      </c>
      <c r="U13025" s="1">
        <v>-24147.625172094366</v>
      </c>
      <c r="V13025" s="1">
        <v>-308346.99482121383</v>
      </c>
      <c r="W13025" s="1">
        <v>32583.017606928697</v>
      </c>
      <c r="X13025" s="1">
        <v>-370.22806071122181</v>
      </c>
      <c r="Y13025" s="1">
        <v>-39725.376061428164</v>
      </c>
      <c r="Z13025" s="1">
        <v>-2002.5882497383977</v>
      </c>
      <c r="AA13025" s="1">
        <v>-8.7010290070937817</v>
      </c>
      <c r="AB13025" s="1">
        <v>-0.69996206222163782</v>
      </c>
      <c r="AC13025" s="1">
        <v>-850.82128131057641</v>
      </c>
      <c r="AD13025" s="1">
        <v>-10.371013664545529</v>
      </c>
      <c r="AE13025" s="1">
        <v>134.73382096577578</v>
      </c>
      <c r="AF13025" s="1">
        <v>134.73382096577578</v>
      </c>
      <c r="AG13025" s="1">
        <v>-303.24507349152066</v>
      </c>
      <c r="AH13025" s="5">
        <v>1.759228000102623E-2</v>
      </c>
    </row>
    <row r="13026" spans="1:34" x14ac:dyDescent="0.2">
      <c r="A13026" s="4">
        <v>2010</v>
      </c>
      <c r="B13026" t="s">
        <v>2625</v>
      </c>
      <c r="C13026" t="s">
        <v>445</v>
      </c>
      <c r="D13026" t="s">
        <v>358</v>
      </c>
      <c r="E13026" s="1" t="s">
        <v>120</v>
      </c>
      <c r="F13026" s="18">
        <v>-3.0492219075784876E-3</v>
      </c>
      <c r="G13026" s="18">
        <v>-3.4074059998999436E-2</v>
      </c>
      <c r="H13026" s="1">
        <v>-4643911.1877116412</v>
      </c>
      <c r="I13026" s="1">
        <v>-3214513.2666001418</v>
      </c>
      <c r="J13026" s="1">
        <v>-984.19010846902859</v>
      </c>
      <c r="K13026" s="1">
        <v>-43924.810716807631</v>
      </c>
      <c r="L13026" s="1">
        <v>-10035.845344437184</v>
      </c>
      <c r="M13026" s="1">
        <v>-184.74757465723962</v>
      </c>
      <c r="N13026" s="1">
        <v>-46028.212060135629</v>
      </c>
      <c r="O13026" s="1">
        <v>-1329708.1203970229</v>
      </c>
      <c r="P13026" s="1">
        <v>1468.0050900301414</v>
      </c>
      <c r="Q13026" s="1">
        <v>-1444687.0824745542</v>
      </c>
      <c r="R13026" s="1">
        <v>-962037.07467847865</v>
      </c>
      <c r="S13026" s="1">
        <v>-961533.1466767902</v>
      </c>
      <c r="T13026" s="1">
        <v>-10981.202679201908</v>
      </c>
      <c r="U13026" s="1">
        <v>-10981.202679201908</v>
      </c>
      <c r="V13026" s="1">
        <v>-156886.64688991578</v>
      </c>
      <c r="W13026" s="1">
        <v>280095.83199971553</v>
      </c>
      <c r="X13026" s="1">
        <v>-1955.7190988049133</v>
      </c>
      <c r="Y13026" s="1">
        <v>-1329708.1203970229</v>
      </c>
      <c r="Z13026" s="1">
        <v>-46028.212060135629</v>
      </c>
      <c r="AA13026" s="1">
        <v>-49.513620147111169</v>
      </c>
      <c r="AB13026" s="1">
        <v>-0.45092321751806669</v>
      </c>
      <c r="AC13026" s="1">
        <v>-433.01632458307682</v>
      </c>
      <c r="AD13026" s="1">
        <v>-59.016747410927458</v>
      </c>
      <c r="AE13026" s="1">
        <v>734.00254501507072</v>
      </c>
      <c r="AF13026" s="1">
        <v>734.00254501507072</v>
      </c>
      <c r="AG13026" s="1">
        <v>-134.61955192436139</v>
      </c>
      <c r="AH13026" s="5">
        <v>0.12474012742642474</v>
      </c>
    </row>
    <row r="13027" spans="1:34" x14ac:dyDescent="0.2">
      <c r="A13027" s="4">
        <v>2010</v>
      </c>
      <c r="B13027" t="s">
        <v>2049</v>
      </c>
      <c r="C13027" t="s">
        <v>190</v>
      </c>
      <c r="D13027" t="s">
        <v>123</v>
      </c>
      <c r="E13027" s="1" t="s">
        <v>120</v>
      </c>
      <c r="F13027" s="18">
        <v>-3.0415466146560583E-3</v>
      </c>
      <c r="G13027" s="18">
        <v>-1.3063120183823863E-2</v>
      </c>
      <c r="H13027" s="1">
        <v>-18761266.271128017</v>
      </c>
      <c r="I13027" s="1">
        <v>-14272094.790538372</v>
      </c>
      <c r="J13027" s="1">
        <v>-3657.6131145200375</v>
      </c>
      <c r="K13027" s="1">
        <v>-189264.76324880827</v>
      </c>
      <c r="L13027" s="1">
        <v>-43845.364058939937</v>
      </c>
      <c r="M13027" s="1">
        <v>-675.67022726174844</v>
      </c>
      <c r="N13027" s="1">
        <v>-5012.4558728257907</v>
      </c>
      <c r="O13027" s="1">
        <v>-4249241.3311925894</v>
      </c>
      <c r="P13027" s="1">
        <v>2525.7171252927483</v>
      </c>
      <c r="Q13027" s="1">
        <v>-6300618.8106029509</v>
      </c>
      <c r="R13027" s="1">
        <v>-3864128.2297608731</v>
      </c>
      <c r="S13027" s="1">
        <v>-3862178.6652272698</v>
      </c>
      <c r="T13027" s="1">
        <v>-47316.190812202069</v>
      </c>
      <c r="U13027" s="1">
        <v>-47316.190812202069</v>
      </c>
      <c r="V13027" s="1">
        <v>-625728.15799583355</v>
      </c>
      <c r="W13027" s="1">
        <v>240557.8844863041</v>
      </c>
      <c r="X13027" s="1">
        <v>-308.2364061683964</v>
      </c>
      <c r="Y13027" s="1">
        <v>-4249241.3311925894</v>
      </c>
      <c r="Z13027" s="1">
        <v>-5012.4558728257907</v>
      </c>
      <c r="AA13027" s="1">
        <v>-86.933433174069066</v>
      </c>
      <c r="AB13027" s="1">
        <v>-5.7454556269304877</v>
      </c>
      <c r="AC13027" s="1">
        <v>-1717.6485812134213</v>
      </c>
      <c r="AD13027" s="1">
        <v>-103.61852863828848</v>
      </c>
      <c r="AE13027" s="1">
        <v>1262.8585626463741</v>
      </c>
      <c r="AF13027" s="1">
        <v>1262.8585626463741</v>
      </c>
      <c r="AG13027" s="1">
        <v>-587.65805805559239</v>
      </c>
      <c r="AH13027" s="5">
        <v>6.6805335547824876E-2</v>
      </c>
    </row>
    <row r="13028" spans="1:34" x14ac:dyDescent="0.2">
      <c r="A13028" s="4">
        <v>2010</v>
      </c>
      <c r="B13028" t="s">
        <v>132</v>
      </c>
      <c r="C13028" t="s">
        <v>133</v>
      </c>
      <c r="D13028" t="s">
        <v>123</v>
      </c>
      <c r="E13028" s="1" t="s">
        <v>120</v>
      </c>
      <c r="F13028" s="18">
        <v>-1.9610273078537722E-3</v>
      </c>
      <c r="G13028" s="18">
        <v>-3.5407396955830757E-3</v>
      </c>
      <c r="H13028" s="1">
        <v>-1170716.4448511638</v>
      </c>
      <c r="I13028" s="1">
        <v>-1144477.0604858224</v>
      </c>
      <c r="J13028" s="1">
        <v>-285.80120293115533</v>
      </c>
      <c r="K13028" s="1">
        <v>-15098.548909182411</v>
      </c>
      <c r="L13028" s="1">
        <v>-3496.130684705005</v>
      </c>
      <c r="M13028" s="1">
        <v>-51.585944952449722</v>
      </c>
      <c r="N13028" s="1">
        <v>-1285.6966871076368</v>
      </c>
      <c r="O13028" s="1">
        <v>-6147.4475913896285</v>
      </c>
      <c r="P13028" s="1">
        <v>125.82665492701588</v>
      </c>
      <c r="Q13028" s="1">
        <v>-502227.34429277701</v>
      </c>
      <c r="R13028" s="1">
        <v>-302503.45719113114</v>
      </c>
      <c r="S13028" s="1">
        <v>-302322.68798908754</v>
      </c>
      <c r="T13028" s="1">
        <v>-3774.6372272956028</v>
      </c>
      <c r="U13028" s="1">
        <v>-3774.6372272956028</v>
      </c>
      <c r="V13028" s="1">
        <v>-48900.406658030683</v>
      </c>
      <c r="W13028" s="1">
        <v>654.81185541394689</v>
      </c>
      <c r="X13028" s="1">
        <v>-366.59368728661934</v>
      </c>
      <c r="Y13028" s="1">
        <v>-6147.4475913896285</v>
      </c>
      <c r="Z13028" s="1">
        <v>-1285.6966871076368</v>
      </c>
      <c r="AA13028" s="1">
        <v>-4.3159723403428139</v>
      </c>
      <c r="AB13028" s="1">
        <v>-0.62347262882948817</v>
      </c>
      <c r="AC13028" s="1">
        <v>-136.87461337656211</v>
      </c>
      <c r="AD13028" s="1">
        <v>-5.144335006928844</v>
      </c>
      <c r="AE13028" s="1">
        <v>62.91332746350794</v>
      </c>
      <c r="AF13028" s="1">
        <v>62.91332746350794</v>
      </c>
      <c r="AG13028" s="1">
        <v>-47.216416750949371</v>
      </c>
      <c r="AH13028" s="5">
        <v>5.8917709592140981E-2</v>
      </c>
    </row>
    <row r="13029" spans="1:34" x14ac:dyDescent="0.2">
      <c r="A13029" s="4">
        <v>2010</v>
      </c>
      <c r="B13029" t="s">
        <v>129</v>
      </c>
      <c r="C13029" t="s">
        <v>130</v>
      </c>
      <c r="D13029" t="s">
        <v>125</v>
      </c>
      <c r="E13029" s="1" t="s">
        <v>120</v>
      </c>
      <c r="F13029" s="18">
        <v>-1.8928494848983411E-3</v>
      </c>
      <c r="G13029" s="18">
        <v>-1.2079026651942212E-2</v>
      </c>
      <c r="H13029" s="1">
        <v>-7441018.641471697</v>
      </c>
      <c r="I13029" s="1">
        <v>-7277927.5689869868</v>
      </c>
      <c r="J13029" s="1">
        <v>-1783.0040837130432</v>
      </c>
      <c r="K13029" s="1">
        <v>-96967.959079500273</v>
      </c>
      <c r="L13029" s="1">
        <v>-22552.792674172761</v>
      </c>
      <c r="M13029" s="1">
        <v>-326.9831085413669</v>
      </c>
      <c r="N13029" s="1">
        <v>-2527.2607630554944</v>
      </c>
      <c r="O13029" s="1">
        <v>-39655.925421133841</v>
      </c>
      <c r="P13029" s="1">
        <v>722.85264540551077</v>
      </c>
      <c r="Q13029" s="1">
        <v>-3239334.2498305785</v>
      </c>
      <c r="R13029" s="1">
        <v>-1938260.9572695866</v>
      </c>
      <c r="S13029" s="1">
        <v>-1937267.2433595154</v>
      </c>
      <c r="T13029" s="1">
        <v>-24241.989769875068</v>
      </c>
      <c r="U13029" s="1">
        <v>-24241.989769875068</v>
      </c>
      <c r="V13029" s="1">
        <v>-313164.85200801631</v>
      </c>
      <c r="W13029" s="1">
        <v>78524.632215221369</v>
      </c>
      <c r="X13029" s="1">
        <v>-354.18372182033033</v>
      </c>
      <c r="Y13029" s="1">
        <v>-39655.925421133841</v>
      </c>
      <c r="Z13029" s="1">
        <v>-2527.2607630554944</v>
      </c>
      <c r="AA13029" s="1">
        <v>-22.543059555552883</v>
      </c>
      <c r="AB13029" s="1">
        <v>-2.02146305481675</v>
      </c>
      <c r="AC13029" s="1">
        <v>-861.87983964274304</v>
      </c>
      <c r="AD13029" s="1">
        <v>-26.869739027498305</v>
      </c>
      <c r="AE13029" s="1">
        <v>361.42632270275539</v>
      </c>
      <c r="AF13029" s="1">
        <v>361.42632270275539</v>
      </c>
      <c r="AG13029" s="1">
        <v>-304.16031758986924</v>
      </c>
      <c r="AH13029" s="5">
        <v>3.9038746530135358E-2</v>
      </c>
    </row>
    <row r="13030" spans="1:34" x14ac:dyDescent="0.2">
      <c r="A13030" s="4">
        <v>2010</v>
      </c>
      <c r="B13030" t="s">
        <v>2046</v>
      </c>
      <c r="C13030" t="s">
        <v>118</v>
      </c>
      <c r="D13030" t="s">
        <v>125</v>
      </c>
      <c r="E13030" s="1" t="s">
        <v>120</v>
      </c>
      <c r="F13030" s="18">
        <v>-1.8131030927264072E-3</v>
      </c>
      <c r="G13030" s="18">
        <v>-7.6717954063301157E-3</v>
      </c>
      <c r="H13030" s="1">
        <v>-17190980.35006801</v>
      </c>
      <c r="I13030" s="1">
        <v>-15801718.712334849</v>
      </c>
      <c r="J13030" s="1">
        <v>-3855.2662703432643</v>
      </c>
      <c r="K13030" s="1">
        <v>-209798.43209929721</v>
      </c>
      <c r="L13030" s="1">
        <v>-48976.246574294411</v>
      </c>
      <c r="M13030" s="1">
        <v>-694.76659133702276</v>
      </c>
      <c r="N13030" s="1">
        <v>-7826.9278203310878</v>
      </c>
      <c r="O13030" s="1">
        <v>-1119163.1873112239</v>
      </c>
      <c r="P13030" s="1">
        <v>1053.1889336655167</v>
      </c>
      <c r="Q13030" s="1">
        <v>-7033980.9709796719</v>
      </c>
      <c r="R13030" s="1">
        <v>-4187565.8393630995</v>
      </c>
      <c r="S13030" s="1">
        <v>-4185567.300327152</v>
      </c>
      <c r="T13030" s="1">
        <v>-52449.608024824302</v>
      </c>
      <c r="U13030" s="1">
        <v>-52449.608024824302</v>
      </c>
      <c r="V13030" s="1">
        <v>-676309.72345409577</v>
      </c>
      <c r="W13030" s="1">
        <v>127347.65971553174</v>
      </c>
      <c r="X13030" s="1">
        <v>-1447.0015534278841</v>
      </c>
      <c r="Y13030" s="1">
        <v>-1119163.1873112239</v>
      </c>
      <c r="Z13030" s="1">
        <v>-7826.9278203310878</v>
      </c>
      <c r="AA13030" s="1">
        <v>-34.007153497493277</v>
      </c>
      <c r="AB13030" s="1">
        <v>-2.7357358851449027</v>
      </c>
      <c r="AC13030" s="1">
        <v>-1883.417386459703</v>
      </c>
      <c r="AD13030" s="1">
        <v>-40.534131460458276</v>
      </c>
      <c r="AE13030" s="1">
        <v>526.59446683275837</v>
      </c>
      <c r="AF13030" s="1">
        <v>526.59446683275837</v>
      </c>
      <c r="AG13030" s="1">
        <v>-660.33745126328324</v>
      </c>
      <c r="AH13030" s="5">
        <v>3.0260735075336664E-2</v>
      </c>
    </row>
    <row r="13031" spans="1:34" x14ac:dyDescent="0.2">
      <c r="A13031" s="4">
        <v>2010</v>
      </c>
      <c r="B13031" t="s">
        <v>2366</v>
      </c>
      <c r="C13031" t="s">
        <v>196</v>
      </c>
      <c r="D13031" t="s">
        <v>123</v>
      </c>
      <c r="E13031" s="1" t="s">
        <v>120</v>
      </c>
      <c r="F13031" s="18">
        <v>-1.746559705476442E-3</v>
      </c>
      <c r="G13031" s="18" t="s">
        <v>128</v>
      </c>
      <c r="H13031" s="1">
        <v>-735956.05839656037</v>
      </c>
      <c r="I13031" s="1">
        <v>-228830.00250466794</v>
      </c>
      <c r="J13031" s="1">
        <v>-87.551778673229251</v>
      </c>
      <c r="K13031" s="1">
        <v>-2688.2606709401152</v>
      </c>
      <c r="L13031" s="1">
        <v>-604.82802840430247</v>
      </c>
      <c r="M13031" s="1">
        <v>-13.809958520400892</v>
      </c>
      <c r="N13031" s="1">
        <v>-769.79810220950048</v>
      </c>
      <c r="O13031" s="1">
        <v>-503092.10228571692</v>
      </c>
      <c r="P13031" s="1">
        <v>130.29493257193829</v>
      </c>
      <c r="Q13031" s="1">
        <v>-87293.76475888885</v>
      </c>
      <c r="R13031" s="1">
        <v>-64742.109011866909</v>
      </c>
      <c r="S13031" s="1">
        <v>-64689.264684164089</v>
      </c>
      <c r="T13031" s="1">
        <v>-672.06516773502881</v>
      </c>
      <c r="U13031" s="1">
        <v>-672.06516773502881</v>
      </c>
      <c r="V13031" s="1">
        <v>-10644.682156261981</v>
      </c>
      <c r="W13031" s="1">
        <v>-3256.7600020027785</v>
      </c>
      <c r="X13031" s="1">
        <v>-196.47524338642003</v>
      </c>
      <c r="Y13031" s="1">
        <v>-503092.10228571692</v>
      </c>
      <c r="Z13031" s="1">
        <v>-769.79810220950048</v>
      </c>
      <c r="AA13031" s="1">
        <v>-4.6125019699383962</v>
      </c>
      <c r="AB13031" s="1">
        <v>-0.63819738410287896</v>
      </c>
      <c r="AC13031" s="1">
        <v>-37.378051248894408</v>
      </c>
      <c r="AD13031" s="1">
        <v>-5.4977774374702397</v>
      </c>
      <c r="AE13031" s="1">
        <v>65.147466285969145</v>
      </c>
      <c r="AF13031" s="1">
        <v>65.147466285969145</v>
      </c>
      <c r="AG13031" s="1">
        <v>-9.1402211245581508</v>
      </c>
      <c r="AH13031" s="5">
        <v>0.16894903765712221</v>
      </c>
    </row>
    <row r="13032" spans="1:34" x14ac:dyDescent="0.2">
      <c r="A13032" s="4">
        <v>2010</v>
      </c>
      <c r="B13032" t="s">
        <v>2047</v>
      </c>
      <c r="C13032" t="s">
        <v>273</v>
      </c>
      <c r="D13032" t="s">
        <v>125</v>
      </c>
      <c r="E13032" s="1" t="s">
        <v>120</v>
      </c>
      <c r="F13032" s="18">
        <v>-1.5581241579414912E-3</v>
      </c>
      <c r="G13032" s="18">
        <v>-1.0037480988478157E-2</v>
      </c>
      <c r="H13032" s="1">
        <v>-7434589.1524401875</v>
      </c>
      <c r="I13032" s="1">
        <v>-6916657.0912753884</v>
      </c>
      <c r="J13032" s="1">
        <v>-1722.9511677935309</v>
      </c>
      <c r="K13032" s="1">
        <v>-91008.746824136237</v>
      </c>
      <c r="L13032" s="1">
        <v>-21039.669739623921</v>
      </c>
      <c r="M13032" s="1">
        <v>-319.29649542394873</v>
      </c>
      <c r="N13032" s="1">
        <v>-4686.5257467718693</v>
      </c>
      <c r="O13032" s="1">
        <v>-400198.72457441199</v>
      </c>
      <c r="P13032" s="1">
        <v>1043.8533833617942</v>
      </c>
      <c r="Q13032" s="1">
        <v>-3022554.0034298575</v>
      </c>
      <c r="R13032" s="1">
        <v>-1826151.0679051427</v>
      </c>
      <c r="S13032" s="1">
        <v>-1825112.3818487979</v>
      </c>
      <c r="T13032" s="1">
        <v>-22752.186706034059</v>
      </c>
      <c r="U13032" s="1">
        <v>-22752.186706034059</v>
      </c>
      <c r="V13032" s="1">
        <v>-295284.08325325733</v>
      </c>
      <c r="W13032" s="1">
        <v>-14408.150954194036</v>
      </c>
      <c r="X13032" s="1">
        <v>-556.00292703749506</v>
      </c>
      <c r="Y13032" s="1">
        <v>-400198.72457441199</v>
      </c>
      <c r="Z13032" s="1">
        <v>-4686.5257467718693</v>
      </c>
      <c r="AA13032" s="1">
        <v>-32.216613485530118</v>
      </c>
      <c r="AB13032" s="1">
        <v>-6.1606146146659402</v>
      </c>
      <c r="AC13032" s="1">
        <v>-814.2344962771142</v>
      </c>
      <c r="AD13032" s="1">
        <v>-38.399933894188131</v>
      </c>
      <c r="AE13032" s="1">
        <v>521.92669168089708</v>
      </c>
      <c r="AF13032" s="1">
        <v>521.92669168089708</v>
      </c>
      <c r="AG13032" s="1">
        <v>-286.68011374188279</v>
      </c>
      <c r="AH13032" s="5">
        <v>6.5500362885831317E-2</v>
      </c>
    </row>
    <row r="13033" spans="1:34" x14ac:dyDescent="0.2">
      <c r="A13033" s="4">
        <v>2010</v>
      </c>
      <c r="B13033" t="s">
        <v>156</v>
      </c>
      <c r="C13033" t="s">
        <v>118</v>
      </c>
      <c r="D13033" t="s">
        <v>157</v>
      </c>
      <c r="E13033" s="1" t="s">
        <v>120</v>
      </c>
      <c r="F13033" s="18">
        <v>-1.4483549857891743E-3</v>
      </c>
      <c r="G13033" s="18">
        <v>-1.1207800566851367E-2</v>
      </c>
      <c r="H13033" s="1">
        <v>-6223334.1960735573</v>
      </c>
      <c r="I13033" s="1">
        <v>-6085743.154567414</v>
      </c>
      <c r="J13033" s="1">
        <v>-1501.2269473369731</v>
      </c>
      <c r="K13033" s="1">
        <v>-80775.59772793304</v>
      </c>
      <c r="L13033" s="1">
        <v>-18842.258353323235</v>
      </c>
      <c r="M13033" s="1">
        <v>-270.09987145519523</v>
      </c>
      <c r="N13033" s="1">
        <v>-3547.0008156876142</v>
      </c>
      <c r="O13033" s="1">
        <v>-33132.141099074921</v>
      </c>
      <c r="P13033" s="1">
        <v>477.28330866691624</v>
      </c>
      <c r="Q13033" s="1">
        <v>-2706358.1809520293</v>
      </c>
      <c r="R13033" s="1">
        <v>-1617903.657454585</v>
      </c>
      <c r="S13033" s="1">
        <v>-1617120.9109021828</v>
      </c>
      <c r="T13033" s="1">
        <v>-20193.89943198326</v>
      </c>
      <c r="U13033" s="1">
        <v>-20193.89943198326</v>
      </c>
      <c r="V13033" s="1">
        <v>-261397.25421984139</v>
      </c>
      <c r="W13033" s="1">
        <v>57711.309373975098</v>
      </c>
      <c r="X13033" s="1">
        <v>-655.75099299853241</v>
      </c>
      <c r="Y13033" s="1">
        <v>-33132.141099074921</v>
      </c>
      <c r="Z13033" s="1">
        <v>-3547.0008156876142</v>
      </c>
      <c r="AA13033" s="1">
        <v>-15.411334301754181</v>
      </c>
      <c r="AB13033" s="1">
        <v>-1.2397785745396555</v>
      </c>
      <c r="AC13033" s="1">
        <v>-730.57581644874517</v>
      </c>
      <c r="AD13033" s="1">
        <v>-18.369224893063173</v>
      </c>
      <c r="AE13033" s="1">
        <v>238.64165433345812</v>
      </c>
      <c r="AF13033" s="1">
        <v>238.64165433345812</v>
      </c>
      <c r="AG13033" s="1">
        <v>-254.49730161830982</v>
      </c>
      <c r="AH13033" s="5">
        <v>3.6064909836437488E-2</v>
      </c>
    </row>
    <row r="13034" spans="1:34" x14ac:dyDescent="0.2">
      <c r="A13034" s="4">
        <v>2010</v>
      </c>
      <c r="B13034" t="s">
        <v>141</v>
      </c>
      <c r="C13034" t="s">
        <v>118</v>
      </c>
      <c r="D13034" t="s">
        <v>123</v>
      </c>
      <c r="E13034" s="1" t="s">
        <v>120</v>
      </c>
      <c r="F13034" s="18">
        <v>-1.3902554776599619E-3</v>
      </c>
      <c r="G13034" s="18">
        <v>-5.4053064146890725E-3</v>
      </c>
      <c r="H13034" s="1">
        <v>-1367809.6781478752</v>
      </c>
      <c r="I13034" s="1">
        <v>-1132632.4694904247</v>
      </c>
      <c r="J13034" s="1">
        <v>-284.0900279131809</v>
      </c>
      <c r="K13034" s="1">
        <v>-15026.368757608581</v>
      </c>
      <c r="L13034" s="1">
        <v>-3501.0561717725382</v>
      </c>
      <c r="M13034" s="1">
        <v>-50.989161546819915</v>
      </c>
      <c r="N13034" s="1">
        <v>-812.16494624509039</v>
      </c>
      <c r="O13034" s="1">
        <v>-215611.82425083171</v>
      </c>
      <c r="P13034" s="1">
        <v>109.28465846771994</v>
      </c>
      <c r="Q13034" s="1">
        <v>-502930.20796813729</v>
      </c>
      <c r="R13034" s="1">
        <v>-302578.90318033996</v>
      </c>
      <c r="S13034" s="1">
        <v>-302429.50058133638</v>
      </c>
      <c r="T13034" s="1">
        <v>-3756.5921894021453</v>
      </c>
      <c r="U13034" s="1">
        <v>-3756.5921894021453</v>
      </c>
      <c r="V13034" s="1">
        <v>-48914.427875876499</v>
      </c>
      <c r="W13034" s="1">
        <v>13214.291428450641</v>
      </c>
      <c r="X13034" s="1">
        <v>-150.14881519714939</v>
      </c>
      <c r="Y13034" s="1">
        <v>-215611.82425083171</v>
      </c>
      <c r="Z13034" s="1">
        <v>-812.16494624509039</v>
      </c>
      <c r="AA13034" s="1">
        <v>-3.5287687105656533</v>
      </c>
      <c r="AB13034" s="1">
        <v>-0.28387495567903259</v>
      </c>
      <c r="AC13034" s="1">
        <v>-137.45694543211397</v>
      </c>
      <c r="AD13034" s="1">
        <v>-4.2060437318919801</v>
      </c>
      <c r="AE13034" s="1">
        <v>54.642329233859968</v>
      </c>
      <c r="AF13034" s="1">
        <v>54.642329233859968</v>
      </c>
      <c r="AG13034" s="1">
        <v>-47.416605195320237</v>
      </c>
      <c r="AH13034" s="5">
        <v>4.1277852873875247E-2</v>
      </c>
    </row>
    <row r="13035" spans="1:34" x14ac:dyDescent="0.2">
      <c r="A13035" s="4">
        <v>2010</v>
      </c>
      <c r="B13035" t="s">
        <v>136</v>
      </c>
      <c r="C13035" t="s">
        <v>137</v>
      </c>
      <c r="D13035" t="s">
        <v>123</v>
      </c>
      <c r="E13035" s="1" t="s">
        <v>120</v>
      </c>
      <c r="F13035" s="18">
        <v>-1.3190313573597362E-3</v>
      </c>
      <c r="G13035" s="18">
        <v>-1.7068968349343247E-3</v>
      </c>
      <c r="H13035" s="1">
        <v>-1203783.478553083</v>
      </c>
      <c r="I13035" s="1">
        <v>-1176647.2146470991</v>
      </c>
      <c r="J13035" s="1">
        <v>-256.23987869982847</v>
      </c>
      <c r="K13035" s="1">
        <v>-14894.15280299497</v>
      </c>
      <c r="L13035" s="1">
        <v>-3485.1490932428969</v>
      </c>
      <c r="M13035" s="1">
        <v>-46.755747521799698</v>
      </c>
      <c r="N13035" s="1">
        <v>-2310.1445124902152</v>
      </c>
      <c r="O13035" s="1">
        <v>-6128.3112094238568</v>
      </c>
      <c r="P13035" s="1">
        <v>-15.510661610267221</v>
      </c>
      <c r="Q13035" s="1">
        <v>-500135.72268360655</v>
      </c>
      <c r="R13035" s="1">
        <v>-286437.6695551388</v>
      </c>
      <c r="S13035" s="1">
        <v>-286311.84032143519</v>
      </c>
      <c r="T13035" s="1">
        <v>-3723.5382007487424</v>
      </c>
      <c r="U13035" s="1">
        <v>-3723.5382007487424</v>
      </c>
      <c r="V13035" s="1">
        <v>-46089.886068385269</v>
      </c>
      <c r="W13035" s="1">
        <v>-68142.110661333005</v>
      </c>
      <c r="X13035" s="1">
        <v>-591.09435983987794</v>
      </c>
      <c r="Y13035" s="1">
        <v>-6128.3112094238568</v>
      </c>
      <c r="Z13035" s="1">
        <v>-2310.1445124902152</v>
      </c>
      <c r="AA13035" s="1">
        <v>0</v>
      </c>
      <c r="AB13035" s="1">
        <v>-1.5271370975082323</v>
      </c>
      <c r="AC13035" s="1">
        <v>-125.82923370365188</v>
      </c>
      <c r="AD13035" s="1">
        <v>0</v>
      </c>
      <c r="AE13035" s="1">
        <v>-7.7553308051336103</v>
      </c>
      <c r="AF13035" s="1">
        <v>-7.7553308051336103</v>
      </c>
      <c r="AG13035" s="1">
        <v>-46.755747521799698</v>
      </c>
      <c r="AH13035" s="5">
        <v>3.71046659681128E-2</v>
      </c>
    </row>
    <row r="13036" spans="1:34" x14ac:dyDescent="0.2">
      <c r="A13036" s="4">
        <v>2010</v>
      </c>
      <c r="B13036" t="s">
        <v>154</v>
      </c>
      <c r="C13036" t="s">
        <v>155</v>
      </c>
      <c r="D13036" t="s">
        <v>123</v>
      </c>
      <c r="E13036" s="1" t="s">
        <v>120</v>
      </c>
      <c r="F13036" s="18">
        <v>-1.0478112652905097E-3</v>
      </c>
      <c r="G13036" s="18">
        <v>-2.4445167049872421E-3</v>
      </c>
      <c r="H13036" s="1">
        <v>-3044910.4182234923</v>
      </c>
      <c r="I13036" s="1">
        <v>-2840385.5723825921</v>
      </c>
      <c r="J13036" s="1">
        <v>-643.22543691657268</v>
      </c>
      <c r="K13036" s="1">
        <v>-37317.110269075594</v>
      </c>
      <c r="L13036" s="1">
        <v>-8737.2627608070288</v>
      </c>
      <c r="M13036" s="1">
        <v>-117.52002751957708</v>
      </c>
      <c r="N13036" s="1">
        <v>-4187.6647384206863</v>
      </c>
      <c r="O13036" s="1">
        <v>-153534.01558480388</v>
      </c>
      <c r="P13036" s="1">
        <v>11.952976643264208</v>
      </c>
      <c r="Q13036" s="1">
        <v>-1254144.4549025935</v>
      </c>
      <c r="R13036" s="1">
        <v>-725784.10269472771</v>
      </c>
      <c r="S13036" s="1">
        <v>-725464.73911462689</v>
      </c>
      <c r="T13036" s="1">
        <v>-9329.2775672688986</v>
      </c>
      <c r="U13036" s="1">
        <v>-9329.2775672688986</v>
      </c>
      <c r="V13036" s="1">
        <v>-116905.48295276825</v>
      </c>
      <c r="W13036" s="1">
        <v>-44970.631026920979</v>
      </c>
      <c r="X13036" s="1">
        <v>-834.34201754462538</v>
      </c>
      <c r="Y13036" s="1">
        <v>-153534.01558480388</v>
      </c>
      <c r="Z13036" s="1">
        <v>-4187.6647384206863</v>
      </c>
      <c r="AA13036" s="1">
        <v>0</v>
      </c>
      <c r="AB13036" s="1">
        <v>-1.4994255716250637</v>
      </c>
      <c r="AC13036" s="1">
        <v>-319.36358010084876</v>
      </c>
      <c r="AD13036" s="1">
        <v>0</v>
      </c>
      <c r="AE13036" s="1">
        <v>5.9764883216321039</v>
      </c>
      <c r="AF13036" s="1">
        <v>5.9764883216321039</v>
      </c>
      <c r="AG13036" s="1">
        <v>-117.52002751957708</v>
      </c>
      <c r="AH13036" s="5">
        <v>1.0790002982913584E-2</v>
      </c>
    </row>
    <row r="13037" spans="1:34" x14ac:dyDescent="0.2">
      <c r="A13037" s="4">
        <v>2010</v>
      </c>
      <c r="B13037" t="s">
        <v>2367</v>
      </c>
      <c r="C13037" t="s">
        <v>143</v>
      </c>
      <c r="D13037" t="s">
        <v>151</v>
      </c>
      <c r="E13037" s="1" t="s">
        <v>120</v>
      </c>
      <c r="F13037" s="18">
        <v>-5.9644369144845643E-4</v>
      </c>
      <c r="G13037" s="18">
        <v>-1.6682538991997606E-2</v>
      </c>
      <c r="H13037" s="1">
        <v>-20402996.588116989</v>
      </c>
      <c r="I13037" s="1">
        <v>-16789316.374082439</v>
      </c>
      <c r="J13037" s="1">
        <v>-4182.9559901080056</v>
      </c>
      <c r="K13037" s="1">
        <v>-218787.39646961898</v>
      </c>
      <c r="L13037" s="1">
        <v>-50002.434644579218</v>
      </c>
      <c r="M13037" s="1">
        <v>-788.11703712136341</v>
      </c>
      <c r="N13037" s="1">
        <v>-17530.694848579227</v>
      </c>
      <c r="O13037" s="1">
        <v>-3325599.3369839345</v>
      </c>
      <c r="P13037" s="1">
        <v>3210.7219393901241</v>
      </c>
      <c r="Q13037" s="1">
        <v>-7183466.228734388</v>
      </c>
      <c r="R13037" s="1">
        <v>-4342477.8216832485</v>
      </c>
      <c r="S13037" s="1">
        <v>-4339046.9297978748</v>
      </c>
      <c r="T13037" s="1">
        <v>-54696.849117404745</v>
      </c>
      <c r="U13037" s="1">
        <v>-54696.849117404745</v>
      </c>
      <c r="V13037" s="1">
        <v>-702004.17380404763</v>
      </c>
      <c r="W13037" s="1">
        <v>-380736.31687482289</v>
      </c>
      <c r="X13037" s="1">
        <v>-3086.3491074382473</v>
      </c>
      <c r="Y13037" s="1">
        <v>-3325599.3369839345</v>
      </c>
      <c r="Z13037" s="1">
        <v>-17530.694848579227</v>
      </c>
      <c r="AA13037" s="1">
        <v>-82.89100969271675</v>
      </c>
      <c r="AB13037" s="1">
        <v>-27.670089868714168</v>
      </c>
      <c r="AC13037" s="1">
        <v>-1952.2011902216254</v>
      </c>
      <c r="AD13037" s="1">
        <v>-98.80024460213545</v>
      </c>
      <c r="AE13037" s="1">
        <v>1605.3609696950621</v>
      </c>
      <c r="AF13037" s="1">
        <v>1605.3609696950621</v>
      </c>
      <c r="AG13037" s="1">
        <v>-704.19745285581723</v>
      </c>
      <c r="AH13037" s="5">
        <v>0.1348094005765417</v>
      </c>
    </row>
    <row r="13038" spans="1:34" x14ac:dyDescent="0.2">
      <c r="A13038" s="4">
        <v>2010</v>
      </c>
      <c r="B13038" t="s">
        <v>2793</v>
      </c>
      <c r="C13038" t="s">
        <v>143</v>
      </c>
      <c r="D13038" t="s">
        <v>119</v>
      </c>
      <c r="E13038" s="1" t="s">
        <v>120</v>
      </c>
      <c r="F13038" s="18">
        <v>-4.3270278755250274E-4</v>
      </c>
      <c r="G13038" s="18">
        <v>-4.4250662927579152E-3</v>
      </c>
      <c r="H13038" s="1">
        <v>-25859277.185239051</v>
      </c>
      <c r="I13038" s="1">
        <v>-19758291.723587971</v>
      </c>
      <c r="J13038" s="1">
        <v>-5118.4983231147817</v>
      </c>
      <c r="K13038" s="1">
        <v>-254908.49270656682</v>
      </c>
      <c r="L13038" s="1">
        <v>-57505.99316377411</v>
      </c>
      <c r="M13038" s="1">
        <v>-978.41895945472834</v>
      </c>
      <c r="N13038" s="1">
        <v>-30626.778035256193</v>
      </c>
      <c r="O13038" s="1">
        <v>-5757456.5314948885</v>
      </c>
      <c r="P13038" s="1">
        <v>5609.2510319748162</v>
      </c>
      <c r="Q13038" s="1">
        <v>-8264733.0308273863</v>
      </c>
      <c r="R13038" s="1">
        <v>-5095242.4429922318</v>
      </c>
      <c r="S13038" s="1">
        <v>-5090343.1877858164</v>
      </c>
      <c r="T13038" s="1">
        <v>-63727.123176641704</v>
      </c>
      <c r="U13038" s="1">
        <v>-63727.123176641704</v>
      </c>
      <c r="V13038" s="1">
        <v>-824964.20169263845</v>
      </c>
      <c r="W13038" s="1">
        <v>-665160.55225450522</v>
      </c>
      <c r="X13038" s="1">
        <v>-5391.9670537464763</v>
      </c>
      <c r="Y13038" s="1">
        <v>-5757456.5314948885</v>
      </c>
      <c r="Z13038" s="1">
        <v>-30626.778035256193</v>
      </c>
      <c r="AA13038" s="1">
        <v>-144.81368690202564</v>
      </c>
      <c r="AB13038" s="1">
        <v>-48.340679473602329</v>
      </c>
      <c r="AC13038" s="1">
        <v>-2315.9273865846985</v>
      </c>
      <c r="AD13038" s="1">
        <v>-172.60771392092641</v>
      </c>
      <c r="AE13038" s="1">
        <v>2804.6255159874081</v>
      </c>
      <c r="AF13038" s="1">
        <v>2804.6255159874081</v>
      </c>
      <c r="AG13038" s="1">
        <v>-831.80831439406438</v>
      </c>
      <c r="AH13038" s="5">
        <v>0.1880742681236631</v>
      </c>
    </row>
    <row r="13039" spans="1:34" x14ac:dyDescent="0.2">
      <c r="A13039" s="4">
        <v>2010</v>
      </c>
      <c r="B13039" t="s">
        <v>2617</v>
      </c>
      <c r="C13039" t="s">
        <v>118</v>
      </c>
      <c r="D13039" t="s">
        <v>151</v>
      </c>
      <c r="E13039" s="1" t="s">
        <v>120</v>
      </c>
      <c r="F13039" s="18">
        <v>-3.1681196966813085E-4</v>
      </c>
      <c r="G13039" s="18">
        <v>-7.4005098626859509E-3</v>
      </c>
      <c r="H13039" s="1">
        <v>-235373.1641372205</v>
      </c>
      <c r="I13039" s="1">
        <v>-229817.23936440333</v>
      </c>
      <c r="J13039" s="1">
        <v>-71.48876618043559</v>
      </c>
      <c r="K13039" s="1">
        <v>-3028.3556603479642</v>
      </c>
      <c r="L13039" s="1">
        <v>-693.50100381375114</v>
      </c>
      <c r="M13039" s="1">
        <v>-12.470760228884611</v>
      </c>
      <c r="N13039" s="1">
        <v>-613.29376239205692</v>
      </c>
      <c r="O13039" s="1">
        <v>-1219.3394346793004</v>
      </c>
      <c r="P13039" s="1">
        <v>82.524614825192089</v>
      </c>
      <c r="Q13039" s="1">
        <v>-99814.838002193181</v>
      </c>
      <c r="R13039" s="1">
        <v>-65722.586893527652</v>
      </c>
      <c r="S13039" s="1">
        <v>-65681.286544206261</v>
      </c>
      <c r="T13039" s="1">
        <v>-757.08891508699105</v>
      </c>
      <c r="U13039" s="1">
        <v>-757.08891508699105</v>
      </c>
      <c r="V13039" s="1">
        <v>-10707.242991592475</v>
      </c>
      <c r="W13039" s="1">
        <v>9978.5672171253154</v>
      </c>
      <c r="X13039" s="1">
        <v>-113.38254897199224</v>
      </c>
      <c r="Y13039" s="1">
        <v>-1219.3394346793004</v>
      </c>
      <c r="Z13039" s="1">
        <v>-613.29376239205692</v>
      </c>
      <c r="AA13039" s="1">
        <v>-2.6646949602046544</v>
      </c>
      <c r="AB13039" s="1">
        <v>-0.21436376985018729</v>
      </c>
      <c r="AC13039" s="1">
        <v>-32.279774305391435</v>
      </c>
      <c r="AD13039" s="1">
        <v>-3.1761286879514263</v>
      </c>
      <c r="AE13039" s="1">
        <v>41.262307412596044</v>
      </c>
      <c r="AF13039" s="1">
        <v>41.262307412596044</v>
      </c>
      <c r="AG13039" s="1">
        <v>-9.7729997107796063</v>
      </c>
      <c r="AH13039" s="5">
        <v>0.13638804076638242</v>
      </c>
    </row>
    <row r="13040" spans="1:34" x14ac:dyDescent="0.2">
      <c r="A13040" s="4">
        <v>2010</v>
      </c>
      <c r="B13040" t="s">
        <v>148</v>
      </c>
      <c r="C13040" t="s">
        <v>149</v>
      </c>
      <c r="D13040" t="s">
        <v>123</v>
      </c>
      <c r="E13040" s="1" t="s">
        <v>120</v>
      </c>
      <c r="F13040" s="18">
        <v>-2.934691899696994E-4</v>
      </c>
      <c r="G13040" s="18">
        <v>-4.3975733895393457E-4</v>
      </c>
      <c r="H13040" s="1">
        <v>-333881.33304884011</v>
      </c>
      <c r="I13040" s="1">
        <v>-212029.70379656134</v>
      </c>
      <c r="J13040" s="1">
        <v>-31.997379063156284</v>
      </c>
      <c r="K13040" s="1">
        <v>-1817.0342910472675</v>
      </c>
      <c r="L13040" s="1">
        <v>-424.5607321224997</v>
      </c>
      <c r="M13040" s="1">
        <v>-5.8354952832268729</v>
      </c>
      <c r="N13040" s="1">
        <v>-650.23812878127217</v>
      </c>
      <c r="O13040" s="1">
        <v>-118896.98974275157</v>
      </c>
      <c r="P13040" s="1">
        <v>-24.973483229807528</v>
      </c>
      <c r="Q13040" s="1">
        <v>-60771.502660254526</v>
      </c>
      <c r="R13040" s="1">
        <v>-31389.734049608604</v>
      </c>
      <c r="S13040" s="1">
        <v>-31374.897521675986</v>
      </c>
      <c r="T13040" s="1">
        <v>-454.25857276181688</v>
      </c>
      <c r="U13040" s="1">
        <v>-454.25857276181688</v>
      </c>
      <c r="V13040" s="1">
        <v>-4995.5993954543101</v>
      </c>
      <c r="W13040" s="1">
        <v>-84765.257347551102</v>
      </c>
      <c r="X13040" s="1">
        <v>-82.50453231701718</v>
      </c>
      <c r="Y13040" s="1">
        <v>-118896.98974275157</v>
      </c>
      <c r="Z13040" s="1">
        <v>-650.23812878127217</v>
      </c>
      <c r="AA13040" s="1">
        <v>-0.16074177216906321</v>
      </c>
      <c r="AB13040" s="1">
        <v>-1.4302862448881317</v>
      </c>
      <c r="AC13040" s="1">
        <v>-13.663661900613979</v>
      </c>
      <c r="AD13040" s="1">
        <v>-0.19159286956399077</v>
      </c>
      <c r="AE13040" s="1">
        <v>-12.486741614903764</v>
      </c>
      <c r="AF13040" s="1">
        <v>-12.486741614903764</v>
      </c>
      <c r="AG13040" s="1">
        <v>-5.6727589051257841</v>
      </c>
      <c r="AH13040" s="5">
        <v>0.23708931966385896</v>
      </c>
    </row>
    <row r="13041" spans="1:34" x14ac:dyDescent="0.2">
      <c r="A13041" s="4">
        <v>2010</v>
      </c>
      <c r="B13041" t="s">
        <v>2855</v>
      </c>
      <c r="C13041" t="s">
        <v>149</v>
      </c>
      <c r="D13041" t="s">
        <v>119</v>
      </c>
      <c r="E13041" s="1" t="s">
        <v>120</v>
      </c>
      <c r="F13041" s="18">
        <v>-2.69694646707865E-4</v>
      </c>
      <c r="G13041" s="18">
        <v>-2.3320479084220289E-3</v>
      </c>
      <c r="H13041" s="1">
        <v>-1546928.3743782165</v>
      </c>
      <c r="I13041" s="1">
        <v>-1336747.6476031998</v>
      </c>
      <c r="J13041" s="1">
        <v>-222.55549992909687</v>
      </c>
      <c r="K13041" s="1">
        <v>-12722.127483253958</v>
      </c>
      <c r="L13041" s="1">
        <v>-2975.4184170739682</v>
      </c>
      <c r="M13041" s="1">
        <v>-40.565505548163422</v>
      </c>
      <c r="N13041" s="1">
        <v>-3278.2395552434405</v>
      </c>
      <c r="O13041" s="1">
        <v>-190815.91403912407</v>
      </c>
      <c r="P13041" s="1">
        <v>-125.90627484366263</v>
      </c>
      <c r="Q13041" s="1">
        <v>-426244.93184851314</v>
      </c>
      <c r="R13041" s="1">
        <v>-227937.9024278193</v>
      </c>
      <c r="S13041" s="1">
        <v>-227832.4838299941</v>
      </c>
      <c r="T13041" s="1">
        <v>-3180.5318708134896</v>
      </c>
      <c r="U13041" s="1">
        <v>-3180.5318708134896</v>
      </c>
      <c r="V13041" s="1">
        <v>-36415.348387787286</v>
      </c>
      <c r="W13041" s="1">
        <v>-427352.39175832079</v>
      </c>
      <c r="X13041" s="1">
        <v>-415.95472390313694</v>
      </c>
      <c r="Y13041" s="1">
        <v>-190815.91403912407</v>
      </c>
      <c r="Z13041" s="1">
        <v>-3278.2395552434405</v>
      </c>
      <c r="AA13041" s="1">
        <v>-0.81039547264354328</v>
      </c>
      <c r="AB13041" s="1">
        <v>-7.2109289439870885</v>
      </c>
      <c r="AC13041" s="1">
        <v>-99.505478232713358</v>
      </c>
      <c r="AD13041" s="1">
        <v>-0.96593431806972407</v>
      </c>
      <c r="AE13041" s="1">
        <v>-62.953137421831315</v>
      </c>
      <c r="AF13041" s="1">
        <v>-62.953137421831315</v>
      </c>
      <c r="AG13041" s="1">
        <v>-39.745054073304594</v>
      </c>
      <c r="AH13041" s="5">
        <v>0.21245301122198351</v>
      </c>
    </row>
    <row r="13042" spans="1:34" x14ac:dyDescent="0.2">
      <c r="A13042" s="4">
        <v>2010</v>
      </c>
      <c r="B13042" t="s">
        <v>2616</v>
      </c>
      <c r="C13042" t="s">
        <v>118</v>
      </c>
      <c r="D13042" t="s">
        <v>151</v>
      </c>
      <c r="E13042" s="1" t="s">
        <v>120</v>
      </c>
      <c r="F13042" s="18">
        <v>-2.2932628519753946E-4</v>
      </c>
      <c r="G13042" s="18">
        <v>-7.6663349825478065E-3</v>
      </c>
      <c r="H13042" s="1">
        <v>-966379.41418439918</v>
      </c>
      <c r="I13042" s="1">
        <v>-942862.3999091197</v>
      </c>
      <c r="J13042" s="1">
        <v>-323.00638324580547</v>
      </c>
      <c r="K13042" s="1">
        <v>-12380.163648415379</v>
      </c>
      <c r="L13042" s="1">
        <v>-2808.9708837792691</v>
      </c>
      <c r="M13042" s="1">
        <v>-55.723097932733786</v>
      </c>
      <c r="N13042" s="1">
        <v>-3478.620224160692</v>
      </c>
      <c r="O13042" s="1">
        <v>-4938.6120756297205</v>
      </c>
      <c r="P13042" s="1">
        <v>468.08203788394263</v>
      </c>
      <c r="Q13042" s="1">
        <v>-404715.75694221788</v>
      </c>
      <c r="R13042" s="1">
        <v>-278924.77686452132</v>
      </c>
      <c r="S13042" s="1">
        <v>-278731.76006933395</v>
      </c>
      <c r="T13042" s="1">
        <v>-3095.0409121038447</v>
      </c>
      <c r="U13042" s="1">
        <v>-3095.0409121038447</v>
      </c>
      <c r="V13042" s="1">
        <v>-45606.886911923189</v>
      </c>
      <c r="W13042" s="1">
        <v>56598.726186699852</v>
      </c>
      <c r="X13042" s="1">
        <v>-643.10914623117731</v>
      </c>
      <c r="Y13042" s="1">
        <v>-4938.6120756297205</v>
      </c>
      <c r="Z13042" s="1">
        <v>-3478.620224160692</v>
      </c>
      <c r="AA13042" s="1">
        <v>-15.114228039158411</v>
      </c>
      <c r="AB13042" s="1">
        <v>-1.2158775954605199</v>
      </c>
      <c r="AC13042" s="1">
        <v>-141.85182888819207</v>
      </c>
      <c r="AD13042" s="1">
        <v>-18.015095156604339</v>
      </c>
      <c r="AE13042" s="1">
        <v>234.04101894197132</v>
      </c>
      <c r="AF13042" s="1">
        <v>234.04101894197132</v>
      </c>
      <c r="AG13042" s="1">
        <v>-40.421321078490926</v>
      </c>
      <c r="AH13042" s="5">
        <v>0.1737584754542412</v>
      </c>
    </row>
    <row r="13043" spans="1:34" x14ac:dyDescent="0.2">
      <c r="A13043" s="4">
        <v>2010</v>
      </c>
      <c r="B13043" t="s">
        <v>152</v>
      </c>
      <c r="C13043" t="s">
        <v>143</v>
      </c>
      <c r="D13043" t="s">
        <v>119</v>
      </c>
      <c r="E13043" s="1" t="s">
        <v>120</v>
      </c>
      <c r="F13043" s="18">
        <v>-1.9821534678221198E-4</v>
      </c>
      <c r="G13043" s="18">
        <v>-2.4066561544424268E-3</v>
      </c>
      <c r="H13043" s="1">
        <v>-2004537.8558681279</v>
      </c>
      <c r="I13043" s="1">
        <v>-1860218.3200577016</v>
      </c>
      <c r="J13043" s="1">
        <v>-526.94524876786022</v>
      </c>
      <c r="K13043" s="1">
        <v>-23408.500673337912</v>
      </c>
      <c r="L13043" s="1">
        <v>-5106.1963544096598</v>
      </c>
      <c r="M13043" s="1">
        <v>-103.83210045063252</v>
      </c>
      <c r="N13043" s="1">
        <v>-5182.646751732098</v>
      </c>
      <c r="O13043" s="1">
        <v>-110940.60909607519</v>
      </c>
      <c r="P13043" s="1">
        <v>949.19441434711871</v>
      </c>
      <c r="Q13043" s="1">
        <v>-734633.92840087961</v>
      </c>
      <c r="R13043" s="1">
        <v>-476226.73902912519</v>
      </c>
      <c r="S13043" s="1">
        <v>-475567.29185222846</v>
      </c>
      <c r="T13043" s="1">
        <v>-5852.1251683344781</v>
      </c>
      <c r="U13043" s="1">
        <v>-5852.1251683344781</v>
      </c>
      <c r="V13043" s="1">
        <v>-77397.836910863465</v>
      </c>
      <c r="W13043" s="1">
        <v>-112558.10753432078</v>
      </c>
      <c r="X13043" s="1">
        <v>-912.42573751561486</v>
      </c>
      <c r="Y13043" s="1">
        <v>-110940.60909607519</v>
      </c>
      <c r="Z13043" s="1">
        <v>-5182.646751732098</v>
      </c>
      <c r="AA13043" s="1">
        <v>-24.505293477660917</v>
      </c>
      <c r="AB13043" s="1">
        <v>-8.1801835361847566</v>
      </c>
      <c r="AC13043" s="1">
        <v>-222.29784572336573</v>
      </c>
      <c r="AD13043" s="1">
        <v>-29.208583640316625</v>
      </c>
      <c r="AE13043" s="1">
        <v>474.59720717355935</v>
      </c>
      <c r="AF13043" s="1">
        <v>474.59720717355935</v>
      </c>
      <c r="AG13043" s="1">
        <v>-79.022726688942228</v>
      </c>
      <c r="AH13043" s="5">
        <v>0.18730586117607304</v>
      </c>
    </row>
    <row r="13044" spans="1:34" x14ac:dyDescent="0.2">
      <c r="A13044" s="4">
        <v>2010</v>
      </c>
      <c r="B13044" t="s">
        <v>165</v>
      </c>
      <c r="C13044" t="s">
        <v>166</v>
      </c>
      <c r="D13044" t="s">
        <v>167</v>
      </c>
      <c r="E13044" s="1" t="s">
        <v>161</v>
      </c>
      <c r="F13044" s="18">
        <v>-0.1864309082487553</v>
      </c>
      <c r="G13044" s="18">
        <v>-1.3706044852386949</v>
      </c>
      <c r="H13044" s="1">
        <v>-1275618627.7501225</v>
      </c>
      <c r="I13044" s="1">
        <v>-680862661.50474679</v>
      </c>
      <c r="J13044" s="1">
        <v>-151814.47557381642</v>
      </c>
      <c r="K13044" s="1">
        <v>-8327456.895209006</v>
      </c>
      <c r="L13044" s="1">
        <v>-1943855.9076305772</v>
      </c>
      <c r="M13044" s="1">
        <v>-27464.051965945218</v>
      </c>
      <c r="N13044" s="1">
        <v>-1855156.3287878293</v>
      </c>
      <c r="O13044" s="1">
        <v>-582468179.90152824</v>
      </c>
      <c r="P13044" s="1">
        <v>17961.315320015005</v>
      </c>
      <c r="Q13044" s="1">
        <v>-279030031.47470933</v>
      </c>
      <c r="R13044" s="1">
        <v>-162682080.83877322</v>
      </c>
      <c r="S13044" s="1">
        <v>-162605351.03138298</v>
      </c>
      <c r="T13044" s="1">
        <v>-2081863.6577893484</v>
      </c>
      <c r="U13044" s="1">
        <v>-2081868.8529159382</v>
      </c>
      <c r="V13044" s="1">
        <v>-26220800.772190515</v>
      </c>
      <c r="W13044" s="1">
        <v>-56323344.781476676</v>
      </c>
      <c r="X13044" s="1">
        <v>-185103.37331206157</v>
      </c>
      <c r="Y13044" s="1">
        <v>-582468179.90152824</v>
      </c>
      <c r="Z13044" s="1">
        <v>-1855156.328787829</v>
      </c>
      <c r="AA13044" s="1">
        <v>-1336.1091262135933</v>
      </c>
      <c r="AB13044" s="1">
        <v>-1126.4743534660777</v>
      </c>
      <c r="AC13044" s="1">
        <v>-72641.557751854722</v>
      </c>
      <c r="AD13044" s="1">
        <v>-1592.5479611650503</v>
      </c>
      <c r="AE13044" s="1">
        <v>8980.6576600075023</v>
      </c>
      <c r="AF13044" s="1">
        <v>8958.6284872426659</v>
      </c>
      <c r="AG13044" s="1">
        <v>-26089.334211062986</v>
      </c>
      <c r="AH13044" s="5">
        <v>4.2072673190080213E-2</v>
      </c>
    </row>
    <row r="13045" spans="1:34" x14ac:dyDescent="0.2">
      <c r="A13045" s="4">
        <v>2010</v>
      </c>
      <c r="B13045" t="s">
        <v>180</v>
      </c>
      <c r="C13045" t="s">
        <v>127</v>
      </c>
      <c r="D13045" t="s">
        <v>181</v>
      </c>
      <c r="E13045" s="1" t="s">
        <v>161</v>
      </c>
      <c r="F13045" s="18">
        <v>-0.11861439342972023</v>
      </c>
      <c r="G13045" s="18">
        <v>-1.7415885350046532</v>
      </c>
      <c r="H13045" s="1">
        <v>-212288185.51443145</v>
      </c>
      <c r="I13045" s="1">
        <v>-77877856.029802635</v>
      </c>
      <c r="J13045" s="1">
        <v>-17124.320011618722</v>
      </c>
      <c r="K13045" s="1">
        <v>-995141.69119819556</v>
      </c>
      <c r="L13045" s="1">
        <v>-230377.13607087519</v>
      </c>
      <c r="M13045" s="1">
        <v>-3112.9714792390378</v>
      </c>
      <c r="N13045" s="1">
        <v>-176003.39803927246</v>
      </c>
      <c r="O13045" s="1">
        <v>-132988169.29468539</v>
      </c>
      <c r="P13045" s="1">
        <v>-400.67314420960145</v>
      </c>
      <c r="Q13045" s="1">
        <v>-33062579.214255452</v>
      </c>
      <c r="R13045" s="1">
        <v>-19004224.091108516</v>
      </c>
      <c r="S13045" s="1">
        <v>-18991157.050900906</v>
      </c>
      <c r="T13045" s="1">
        <v>-248785.42279954889</v>
      </c>
      <c r="U13045" s="1">
        <v>-248785.42279954889</v>
      </c>
      <c r="V13045" s="1">
        <v>-3058119.5625177808</v>
      </c>
      <c r="W13045" s="1">
        <v>-4448614.1245279368</v>
      </c>
      <c r="X13045" s="1">
        <v>-49720.345447094878</v>
      </c>
      <c r="Y13045" s="1">
        <v>-132988169.29468539</v>
      </c>
      <c r="Z13045" s="1">
        <v>-176003.39803927246</v>
      </c>
      <c r="AA13045" s="1">
        <v>-31.943838078354091</v>
      </c>
      <c r="AB13045" s="1">
        <v>-96.434558475441591</v>
      </c>
      <c r="AC13045" s="1">
        <v>-8379.8297466649183</v>
      </c>
      <c r="AD13045" s="1">
        <v>-38.074804823492222</v>
      </c>
      <c r="AE13045" s="1">
        <v>-200.33657210480072</v>
      </c>
      <c r="AF13045" s="1">
        <v>-200.33657210480072</v>
      </c>
      <c r="AG13045" s="1">
        <v>-3080.6312577684703</v>
      </c>
      <c r="AH13045" s="5">
        <v>2.8020137042505795E-2</v>
      </c>
    </row>
    <row r="13046" spans="1:34" x14ac:dyDescent="0.2">
      <c r="A13046" s="4">
        <v>2010</v>
      </c>
      <c r="B13046" t="s">
        <v>2369</v>
      </c>
      <c r="C13046" t="s">
        <v>122</v>
      </c>
      <c r="D13046" t="s">
        <v>164</v>
      </c>
      <c r="E13046" s="1" t="s">
        <v>161</v>
      </c>
      <c r="F13046" s="18">
        <v>-4.4628840148105753E-2</v>
      </c>
      <c r="G13046" s="18">
        <v>-0.83176579811183626</v>
      </c>
      <c r="H13046" s="1">
        <v>-475203685.56763834</v>
      </c>
      <c r="I13046" s="1">
        <v>-453584187.86842918</v>
      </c>
      <c r="J13046" s="1">
        <v>-91019.301132845736</v>
      </c>
      <c r="K13046" s="1">
        <v>-4856791.3745399415</v>
      </c>
      <c r="L13046" s="1">
        <v>-1133129.6521282278</v>
      </c>
      <c r="M13046" s="1">
        <v>-16021.193815301825</v>
      </c>
      <c r="N13046" s="1">
        <v>-2886966.7042656643</v>
      </c>
      <c r="O13046" s="1">
        <v>-12619986.016036524</v>
      </c>
      <c r="P13046" s="1">
        <v>-15583.457289937975</v>
      </c>
      <c r="Q13046" s="1">
        <v>-162527136.76695698</v>
      </c>
      <c r="R13046" s="1">
        <v>-91732516.701282695</v>
      </c>
      <c r="S13046" s="1">
        <v>-91685726.980126023</v>
      </c>
      <c r="T13046" s="1">
        <v>-1214196.9628141185</v>
      </c>
      <c r="U13046" s="1">
        <v>-1214205.0473928985</v>
      </c>
      <c r="V13046" s="1">
        <v>-14736963.734557116</v>
      </c>
      <c r="W13046" s="1">
        <v>-96221693.735640079</v>
      </c>
      <c r="X13046" s="1">
        <v>-288055.11821656092</v>
      </c>
      <c r="Y13046" s="1">
        <v>-12619986.016036524</v>
      </c>
      <c r="Z13046" s="1">
        <v>-2886966.7042656639</v>
      </c>
      <c r="AA13046" s="1">
        <v>-606.36657767724682</v>
      </c>
      <c r="AB13046" s="1">
        <v>-1753.0026452221925</v>
      </c>
      <c r="AC13046" s="1">
        <v>-42164.924608059657</v>
      </c>
      <c r="AD13046" s="1">
        <v>-722.74624733320991</v>
      </c>
      <c r="AE13046" s="1">
        <v>-7791.7286449689873</v>
      </c>
      <c r="AF13046" s="1">
        <v>-7826.0101161893426</v>
      </c>
      <c r="AG13046" s="1">
        <v>-15373.021510234104</v>
      </c>
      <c r="AH13046" s="5">
        <v>0.17077637968870335</v>
      </c>
    </row>
    <row r="13047" spans="1:34" x14ac:dyDescent="0.2">
      <c r="A13047" s="4">
        <v>2010</v>
      </c>
      <c r="B13047" t="s">
        <v>171</v>
      </c>
      <c r="C13047" t="s">
        <v>172</v>
      </c>
      <c r="D13047" t="s">
        <v>164</v>
      </c>
      <c r="E13047" s="1" t="s">
        <v>161</v>
      </c>
      <c r="F13047" s="18">
        <v>-3.4793863724788578E-2</v>
      </c>
      <c r="G13047" s="18">
        <v>-0.30059579800885611</v>
      </c>
      <c r="H13047" s="1">
        <v>-65170765.887095161</v>
      </c>
      <c r="I13047" s="1">
        <v>-58151967.999610104</v>
      </c>
      <c r="J13047" s="1">
        <v>-11062.894800800144</v>
      </c>
      <c r="K13047" s="1">
        <v>-566581.92395613599</v>
      </c>
      <c r="L13047" s="1">
        <v>-131860.4787336826</v>
      </c>
      <c r="M13047" s="1">
        <v>-1917.6930646407618</v>
      </c>
      <c r="N13047" s="1">
        <v>-507840.97835329111</v>
      </c>
      <c r="O13047" s="1">
        <v>-5796792.6613999456</v>
      </c>
      <c r="P13047" s="1">
        <v>-2741.2571764528998</v>
      </c>
      <c r="Q13047" s="1">
        <v>-18904919.268818252</v>
      </c>
      <c r="R13047" s="1">
        <v>-10505905.832146225</v>
      </c>
      <c r="S13047" s="1">
        <v>-10500149.209893633</v>
      </c>
      <c r="T13047" s="1">
        <v>-141645.32604546289</v>
      </c>
      <c r="U13047" s="1">
        <v>-141646.74818877724</v>
      </c>
      <c r="V13047" s="1">
        <v>-1684978.060073701</v>
      </c>
      <c r="W13047" s="1">
        <v>-16926180.344690777</v>
      </c>
      <c r="X13047" s="1">
        <v>-50671.243571539882</v>
      </c>
      <c r="Y13047" s="1">
        <v>-5796792.6613999456</v>
      </c>
      <c r="Z13047" s="1">
        <v>-507840.97835329099</v>
      </c>
      <c r="AA13047" s="1">
        <v>-106.66482422306902</v>
      </c>
      <c r="AB13047" s="1">
        <v>-308.36745608813345</v>
      </c>
      <c r="AC13047" s="1">
        <v>-4943.0828375150704</v>
      </c>
      <c r="AD13047" s="1">
        <v>-127.13695686359785</v>
      </c>
      <c r="AE13047" s="1">
        <v>-1370.6285882264499</v>
      </c>
      <c r="AF13047" s="1">
        <v>-1376.6589784828432</v>
      </c>
      <c r="AG13047" s="1">
        <v>-1803.674272161883</v>
      </c>
      <c r="AH13047" s="5">
        <v>0.2226740209384134</v>
      </c>
    </row>
    <row r="13048" spans="1:34" x14ac:dyDescent="0.2">
      <c r="A13048" s="4">
        <v>2010</v>
      </c>
      <c r="B13048" t="s">
        <v>184</v>
      </c>
      <c r="C13048" t="s">
        <v>185</v>
      </c>
      <c r="D13048" t="s">
        <v>164</v>
      </c>
      <c r="E13048" s="1" t="s">
        <v>161</v>
      </c>
      <c r="F13048" s="18">
        <v>-3.4664000645307003E-2</v>
      </c>
      <c r="G13048" s="18">
        <v>-0.31821506533243854</v>
      </c>
      <c r="H13048" s="1">
        <v>-237782952.89940035</v>
      </c>
      <c r="I13048" s="1">
        <v>-171980504.04256833</v>
      </c>
      <c r="J13048" s="1">
        <v>-50842.287246900829</v>
      </c>
      <c r="K13048" s="1">
        <v>-2243587.6515411781</v>
      </c>
      <c r="L13048" s="1">
        <v>-515651.24307149439</v>
      </c>
      <c r="M13048" s="1">
        <v>-8541.9292496348116</v>
      </c>
      <c r="N13048" s="1">
        <v>-302294.93923203804</v>
      </c>
      <c r="O13048" s="1">
        <v>-62720112.328753248</v>
      </c>
      <c r="P13048" s="1">
        <v>38581.522262483471</v>
      </c>
      <c r="Q13048" s="1">
        <v>-74170909.009808987</v>
      </c>
      <c r="R13048" s="1">
        <v>-47440493.931568354</v>
      </c>
      <c r="S13048" s="1">
        <v>-47406895.869999759</v>
      </c>
      <c r="T13048" s="1">
        <v>-560896.91288529453</v>
      </c>
      <c r="U13048" s="1">
        <v>-560896.91288529453</v>
      </c>
      <c r="V13048" s="1">
        <v>-7709452.8711840631</v>
      </c>
      <c r="W13048" s="1">
        <v>3177128.609316987</v>
      </c>
      <c r="X13048" s="1">
        <v>-92808.329341943201</v>
      </c>
      <c r="Y13048" s="1">
        <v>-62720112.328753248</v>
      </c>
      <c r="Z13048" s="1">
        <v>-302294.93923203804</v>
      </c>
      <c r="AA13048" s="1">
        <v>-1352.7092946149226</v>
      </c>
      <c r="AB13048" s="1">
        <v>-122.29510439475064</v>
      </c>
      <c r="AC13048" s="1">
        <v>-23642.152218098308</v>
      </c>
      <c r="AD13048" s="1">
        <v>-1612.3341925617715</v>
      </c>
      <c r="AE13048" s="1">
        <v>19290.761131241736</v>
      </c>
      <c r="AF13048" s="1">
        <v>19290.761131241736</v>
      </c>
      <c r="AG13048" s="1">
        <v>-7172.4345112181018</v>
      </c>
      <c r="AH13048" s="5">
        <v>1.4287720482709111E-2</v>
      </c>
    </row>
    <row r="13049" spans="1:34" x14ac:dyDescent="0.2">
      <c r="A13049" s="4">
        <v>2010</v>
      </c>
      <c r="B13049" t="s">
        <v>189</v>
      </c>
      <c r="C13049" t="s">
        <v>190</v>
      </c>
      <c r="D13049" t="s">
        <v>164</v>
      </c>
      <c r="E13049" s="1" t="s">
        <v>161</v>
      </c>
      <c r="F13049" s="18">
        <v>-3.2008136739474731E-2</v>
      </c>
      <c r="G13049" s="18">
        <v>-0.14364600938358446</v>
      </c>
      <c r="H13049" s="1">
        <v>-853400941.74787533</v>
      </c>
      <c r="I13049" s="1">
        <v>-699315276.26849878</v>
      </c>
      <c r="J13049" s="1">
        <v>-158970.08029498323</v>
      </c>
      <c r="K13049" s="1">
        <v>-9405927.3033317197</v>
      </c>
      <c r="L13049" s="1">
        <v>-2152031.568254218</v>
      </c>
      <c r="M13049" s="1">
        <v>-29083.744802404046</v>
      </c>
      <c r="N13049" s="1">
        <v>-24604.592728800082</v>
      </c>
      <c r="O13049" s="1">
        <v>-142324231.24270827</v>
      </c>
      <c r="P13049" s="1">
        <v>9183.0527437309029</v>
      </c>
      <c r="Q13049" s="1">
        <v>-308928960.88500315</v>
      </c>
      <c r="R13049" s="1">
        <v>-179738189.59164372</v>
      </c>
      <c r="S13049" s="1">
        <v>-179556088.80240843</v>
      </c>
      <c r="T13049" s="1">
        <v>-2351481.8258329299</v>
      </c>
      <c r="U13049" s="1">
        <v>-2351481.8258329299</v>
      </c>
      <c r="V13049" s="1">
        <v>-28947802.134978112</v>
      </c>
      <c r="W13049" s="1">
        <v>-9075973.3268662021</v>
      </c>
      <c r="X13049" s="1">
        <v>-2771.260012774304</v>
      </c>
      <c r="Y13049" s="1">
        <v>-142324231.24270827</v>
      </c>
      <c r="Z13049" s="1">
        <v>-24604.592728800082</v>
      </c>
      <c r="AA13049" s="1">
        <v>-344.2289331671966</v>
      </c>
      <c r="AB13049" s="1">
        <v>-58.944691718911805</v>
      </c>
      <c r="AC13049" s="1">
        <v>-78990.597923431284</v>
      </c>
      <c r="AD13049" s="1">
        <v>-410.29664039717267</v>
      </c>
      <c r="AE13049" s="1">
        <v>4591.5263718654514</v>
      </c>
      <c r="AF13049" s="1">
        <v>4591.5263718654514</v>
      </c>
      <c r="AG13049" s="1">
        <v>-28735.244415321635</v>
      </c>
      <c r="AH13049" s="5">
        <v>7.8277553916724918E-3</v>
      </c>
    </row>
    <row r="13050" spans="1:34" x14ac:dyDescent="0.2">
      <c r="A13050" s="4">
        <v>2010</v>
      </c>
      <c r="B13050" t="s">
        <v>192</v>
      </c>
      <c r="C13050" t="s">
        <v>193</v>
      </c>
      <c r="D13050" t="s">
        <v>164</v>
      </c>
      <c r="E13050" s="1" t="s">
        <v>161</v>
      </c>
      <c r="F13050" s="18">
        <v>-1.7682426375291643E-2</v>
      </c>
      <c r="G13050" s="18">
        <v>-1.0361081206691012</v>
      </c>
      <c r="H13050" s="1">
        <v>-52854907.699973263</v>
      </c>
      <c r="I13050" s="1">
        <v>-49634568.310265392</v>
      </c>
      <c r="J13050" s="1">
        <v>-13268.38372235034</v>
      </c>
      <c r="K13050" s="1">
        <v>-664989.22150082514</v>
      </c>
      <c r="L13050" s="1">
        <v>-153428.41116721838</v>
      </c>
      <c r="M13050" s="1">
        <v>-2344.9470907940404</v>
      </c>
      <c r="N13050" s="1">
        <v>-4320.4989678525053</v>
      </c>
      <c r="O13050" s="1">
        <v>-2389630.5151451761</v>
      </c>
      <c r="P13050" s="1">
        <v>7642.5878863465023</v>
      </c>
      <c r="Q13050" s="1">
        <v>-22051566.551562149</v>
      </c>
      <c r="R13050" s="1">
        <v>-13605513.549413089</v>
      </c>
      <c r="S13050" s="1">
        <v>-13596212.043564692</v>
      </c>
      <c r="T13050" s="1">
        <v>-166247.30537520628</v>
      </c>
      <c r="U13050" s="1">
        <v>-166247.30537520628</v>
      </c>
      <c r="V13050" s="1">
        <v>-2204054.0950644654</v>
      </c>
      <c r="W13050" s="1">
        <v>1331337.3015020897</v>
      </c>
      <c r="X13050" s="1">
        <v>-1117.3116515083436</v>
      </c>
      <c r="Y13050" s="1">
        <v>-2389630.5151451761</v>
      </c>
      <c r="Z13050" s="1">
        <v>-4320.4989678525053</v>
      </c>
      <c r="AA13050" s="1">
        <v>-258.11199029126232</v>
      </c>
      <c r="AB13050" s="1">
        <v>-1.451419190355925</v>
      </c>
      <c r="AC13050" s="1">
        <v>-6327.5662712245867</v>
      </c>
      <c r="AD13050" s="1">
        <v>-307.65131067961192</v>
      </c>
      <c r="AE13050" s="1">
        <v>3821.2939431732511</v>
      </c>
      <c r="AF13050" s="1">
        <v>3821.2939431732511</v>
      </c>
      <c r="AG13050" s="1">
        <v>-2083.6322509882148</v>
      </c>
      <c r="AH13050" s="5">
        <v>5.7086919252556038E-4</v>
      </c>
    </row>
    <row r="13051" spans="1:34" x14ac:dyDescent="0.2">
      <c r="A13051" s="4">
        <v>2010</v>
      </c>
      <c r="B13051" t="s">
        <v>169</v>
      </c>
      <c r="C13051" t="s">
        <v>170</v>
      </c>
      <c r="D13051" t="s">
        <v>164</v>
      </c>
      <c r="E13051" s="1" t="s">
        <v>161</v>
      </c>
      <c r="F13051" s="18">
        <v>-1.7326435155653706E-2</v>
      </c>
      <c r="G13051" s="18">
        <v>-0.31924534413321815</v>
      </c>
      <c r="H13051" s="1">
        <v>-177600948.967884</v>
      </c>
      <c r="I13051" s="1">
        <v>-156597153.3212426</v>
      </c>
      <c r="J13051" s="1">
        <v>-39525.981575909442</v>
      </c>
      <c r="K13051" s="1">
        <v>-2078020.2024015065</v>
      </c>
      <c r="L13051" s="1">
        <v>-483673.50017394189</v>
      </c>
      <c r="M13051" s="1">
        <v>-7097.8566256591066</v>
      </c>
      <c r="N13051" s="1">
        <v>-113891.49320604773</v>
      </c>
      <c r="O13051" s="1">
        <v>-18298270.250265829</v>
      </c>
      <c r="P13051" s="1">
        <v>16683.637607533004</v>
      </c>
      <c r="Q13051" s="1">
        <v>-69485672.313327625</v>
      </c>
      <c r="R13051" s="1">
        <v>-41988735.351411432</v>
      </c>
      <c r="S13051" s="1">
        <v>-41967596.065195456</v>
      </c>
      <c r="T13051" s="1">
        <v>-519505.05060037662</v>
      </c>
      <c r="U13051" s="1">
        <v>-519505.05060037662</v>
      </c>
      <c r="V13051" s="1">
        <v>-6790486.0859014448</v>
      </c>
      <c r="W13051" s="1">
        <v>2126156.8215346099</v>
      </c>
      <c r="X13051" s="1">
        <v>-33281.982418500105</v>
      </c>
      <c r="Y13051" s="1">
        <v>-18298270.250265829</v>
      </c>
      <c r="Z13051" s="1">
        <v>-113891.49320604773</v>
      </c>
      <c r="AA13051" s="1">
        <v>-575.03300150158384</v>
      </c>
      <c r="AB13051" s="1">
        <v>-30.126629015812789</v>
      </c>
      <c r="AC13051" s="1">
        <v>-19039.537458724964</v>
      </c>
      <c r="AD13051" s="1">
        <v>-685.39883171007546</v>
      </c>
      <c r="AE13051" s="1">
        <v>8341.8188037665022</v>
      </c>
      <c r="AF13051" s="1">
        <v>8341.8188037665022</v>
      </c>
      <c r="AG13051" s="1">
        <v>-6515.6881781534885</v>
      </c>
      <c r="AH13051" s="5">
        <v>5.220178860893091E-3</v>
      </c>
    </row>
    <row r="13052" spans="1:34" x14ac:dyDescent="0.2">
      <c r="A13052" s="4">
        <v>2010</v>
      </c>
      <c r="B13052" t="s">
        <v>200</v>
      </c>
      <c r="C13052" t="s">
        <v>193</v>
      </c>
      <c r="D13052" t="s">
        <v>164</v>
      </c>
      <c r="E13052" s="1" t="s">
        <v>161</v>
      </c>
      <c r="F13052" s="18">
        <v>-4.0861480330650034E-3</v>
      </c>
      <c r="G13052" s="18">
        <v>-0.12378373675779146</v>
      </c>
      <c r="H13052" s="1">
        <v>-321542458.09731001</v>
      </c>
      <c r="I13052" s="1">
        <v>-303002473.20788252</v>
      </c>
      <c r="J13052" s="1">
        <v>-86761.909173316162</v>
      </c>
      <c r="K13052" s="1">
        <v>-4077849.7835082067</v>
      </c>
      <c r="L13052" s="1">
        <v>-940790.53312959336</v>
      </c>
      <c r="M13052" s="1">
        <v>-15824.287365319189</v>
      </c>
      <c r="N13052" s="1">
        <v>-113740.38048401084</v>
      </c>
      <c r="O13052" s="1">
        <v>-13396172.825131865</v>
      </c>
      <c r="P13052" s="1">
        <v>91154.829364767953</v>
      </c>
      <c r="Q13052" s="1">
        <v>-135320376.87250108</v>
      </c>
      <c r="R13052" s="1">
        <v>-86745844.63848035</v>
      </c>
      <c r="S13052" s="1">
        <v>-86702492.912200063</v>
      </c>
      <c r="T13052" s="1">
        <v>-1019462.4458770517</v>
      </c>
      <c r="U13052" s="1">
        <v>-1019462.4458770517</v>
      </c>
      <c r="V13052" s="1">
        <v>-14102082.149608459</v>
      </c>
      <c r="W13052" s="1">
        <v>16874622.008342154</v>
      </c>
      <c r="X13052" s="1">
        <v>-29414.068446113775</v>
      </c>
      <c r="Y13052" s="1">
        <v>-13396172.825131865</v>
      </c>
      <c r="Z13052" s="1">
        <v>-113740.38048401084</v>
      </c>
      <c r="AA13052" s="1">
        <v>-3072.0387864077688</v>
      </c>
      <c r="AB13052" s="1">
        <v>-38.091081879204971</v>
      </c>
      <c r="AC13052" s="1">
        <v>-39700.284318208207</v>
      </c>
      <c r="AD13052" s="1">
        <v>-3661.6538349514594</v>
      </c>
      <c r="AE13052" s="1">
        <v>45577.414682383976</v>
      </c>
      <c r="AF13052" s="1">
        <v>45577.414682383976</v>
      </c>
      <c r="AG13052" s="1">
        <v>-12714.128389591031</v>
      </c>
      <c r="AH13052" s="5">
        <v>2.2638147867160272E-3</v>
      </c>
    </row>
    <row r="13053" spans="1:34" x14ac:dyDescent="0.2">
      <c r="A13053" s="4">
        <v>2010</v>
      </c>
      <c r="B13053" t="s">
        <v>203</v>
      </c>
      <c r="C13053" t="s">
        <v>155</v>
      </c>
      <c r="D13053" t="s">
        <v>164</v>
      </c>
      <c r="E13053" s="1" t="s">
        <v>161</v>
      </c>
      <c r="F13053" s="18">
        <v>-3.9551966206612327E-3</v>
      </c>
      <c r="G13053" s="18">
        <v>-4.0401711326243504E-2</v>
      </c>
      <c r="H13053" s="1">
        <v>-403226527.26454896</v>
      </c>
      <c r="I13053" s="1">
        <v>-368446723.5841502</v>
      </c>
      <c r="J13053" s="1">
        <v>-87690.092169820069</v>
      </c>
      <c r="K13053" s="1">
        <v>-4820453.269300268</v>
      </c>
      <c r="L13053" s="1">
        <v>-1115499.1292612196</v>
      </c>
      <c r="M13053" s="1">
        <v>-15465.275709529262</v>
      </c>
      <c r="N13053" s="1">
        <v>-614543.27088869829</v>
      </c>
      <c r="O13053" s="1">
        <v>-28134874.369001172</v>
      </c>
      <c r="P13053" s="1">
        <v>8721.7259318953111</v>
      </c>
      <c r="Q13053" s="1">
        <v>-160153539.5818184</v>
      </c>
      <c r="R13053" s="1">
        <v>-93527288.80975233</v>
      </c>
      <c r="S13053" s="1">
        <v>-93465007.242052302</v>
      </c>
      <c r="T13053" s="1">
        <v>-1205113.317325067</v>
      </c>
      <c r="U13053" s="1">
        <v>-1205113.317325067</v>
      </c>
      <c r="V13053" s="1">
        <v>-15073697.041412475</v>
      </c>
      <c r="W13053" s="1">
        <v>-9625614.633359341</v>
      </c>
      <c r="X13053" s="1">
        <v>-171357.509775279</v>
      </c>
      <c r="Y13053" s="1">
        <v>-28134874.369001172</v>
      </c>
      <c r="Z13053" s="1">
        <v>-614543.27088869829</v>
      </c>
      <c r="AA13053" s="1">
        <v>-327.95405825242739</v>
      </c>
      <c r="AB13053" s="1">
        <v>-420.84804711390694</v>
      </c>
      <c r="AC13053" s="1">
        <v>-42826.945381229467</v>
      </c>
      <c r="AD13053" s="1">
        <v>-390.89813592233043</v>
      </c>
      <c r="AE13053" s="1">
        <v>4360.8629659476555</v>
      </c>
      <c r="AF13053" s="1">
        <v>4360.8629659476555</v>
      </c>
      <c r="AG13053" s="1">
        <v>-15133.252148364214</v>
      </c>
      <c r="AH13053" s="5">
        <v>3.117970008262597E-2</v>
      </c>
    </row>
    <row r="13054" spans="1:34" x14ac:dyDescent="0.2">
      <c r="A13054" s="4">
        <v>2010</v>
      </c>
      <c r="B13054" t="s">
        <v>202</v>
      </c>
      <c r="C13054" t="s">
        <v>118</v>
      </c>
      <c r="D13054" t="s">
        <v>164</v>
      </c>
      <c r="E13054" s="1" t="s">
        <v>161</v>
      </c>
      <c r="F13054" s="18">
        <v>-3.2778142797754146E-3</v>
      </c>
      <c r="G13054" s="18">
        <v>-2.0160414011250252E-2</v>
      </c>
      <c r="H13054" s="1">
        <v>-14215606.428948775</v>
      </c>
      <c r="I13054" s="1">
        <v>-13565453.227991641</v>
      </c>
      <c r="J13054" s="1">
        <v>-3281.8293997870378</v>
      </c>
      <c r="K13054" s="1">
        <v>-180656.85547755324</v>
      </c>
      <c r="L13054" s="1">
        <v>-42073.381486221166</v>
      </c>
      <c r="M13054" s="1">
        <v>-591.20850839744037</v>
      </c>
      <c r="N13054" s="1">
        <v>-4676.4119695965801</v>
      </c>
      <c r="O13054" s="1">
        <v>-419630.66105867556</v>
      </c>
      <c r="P13054" s="1">
        <v>757.14694309300603</v>
      </c>
      <c r="Q13054" s="1">
        <v>-6042219.6733080698</v>
      </c>
      <c r="R13054" s="1">
        <v>-3586527.6726179593</v>
      </c>
      <c r="S13054" s="1">
        <v>-3584568.1137980148</v>
      </c>
      <c r="T13054" s="1">
        <v>-45164.21386938831</v>
      </c>
      <c r="U13054" s="1">
        <v>-45164.21386938831</v>
      </c>
      <c r="V13054" s="1">
        <v>-579036.74143339181</v>
      </c>
      <c r="W13054" s="1">
        <v>93704.750891504387</v>
      </c>
      <c r="X13054" s="1">
        <v>-849.09783132668042</v>
      </c>
      <c r="Y13054" s="1">
        <v>-419630.66105867556</v>
      </c>
      <c r="Z13054" s="1">
        <v>-4676.4119695965801</v>
      </c>
      <c r="AA13054" s="1">
        <v>-25.351817932688945</v>
      </c>
      <c r="AB13054" s="1">
        <v>-1.1923614430976561</v>
      </c>
      <c r="AC13054" s="1">
        <v>-1609.2231611705413</v>
      </c>
      <c r="AD13054" s="1">
        <v>-30.217581160415691</v>
      </c>
      <c r="AE13054" s="1">
        <v>378.57347154650301</v>
      </c>
      <c r="AF13054" s="1">
        <v>378.57347154650301</v>
      </c>
      <c r="AG13054" s="1">
        <v>-565.54210586266697</v>
      </c>
      <c r="AH13054" s="5">
        <v>2.7270959998922054E-2</v>
      </c>
    </row>
    <row r="13055" spans="1:34" x14ac:dyDescent="0.2">
      <c r="A13055" s="4">
        <v>2010</v>
      </c>
      <c r="B13055" t="s">
        <v>201</v>
      </c>
      <c r="C13055" t="s">
        <v>190</v>
      </c>
      <c r="D13055" t="s">
        <v>164</v>
      </c>
      <c r="E13055" s="1" t="s">
        <v>161</v>
      </c>
      <c r="F13055" s="18">
        <v>-2.9823566438795324E-3</v>
      </c>
      <c r="G13055" s="18">
        <v>-2.6735222255737632E-2</v>
      </c>
      <c r="H13055" s="1">
        <v>-444606746.11291683</v>
      </c>
      <c r="I13055" s="1">
        <v>-293391953.22304714</v>
      </c>
      <c r="J13055" s="1">
        <v>-73499.079428993442</v>
      </c>
      <c r="K13055" s="1">
        <v>-3748323.7308600065</v>
      </c>
      <c r="L13055" s="1">
        <v>-866152.42736027204</v>
      </c>
      <c r="M13055" s="1">
        <v>-13561.094894405629</v>
      </c>
      <c r="N13055" s="1">
        <v>-137575.12862563902</v>
      </c>
      <c r="O13055" s="1">
        <v>-146427027.92633677</v>
      </c>
      <c r="P13055" s="1">
        <v>51346.497636436099</v>
      </c>
      <c r="Q13055" s="1">
        <v>-124456784.23970573</v>
      </c>
      <c r="R13055" s="1">
        <v>-76219067.511641473</v>
      </c>
      <c r="S13055" s="1">
        <v>-76177966.558735415</v>
      </c>
      <c r="T13055" s="1">
        <v>-937080.93271500163</v>
      </c>
      <c r="U13055" s="1">
        <v>-937080.93271500163</v>
      </c>
      <c r="V13055" s="1">
        <v>-12339938.156647239</v>
      </c>
      <c r="W13055" s="1">
        <v>-6959929.5640933048</v>
      </c>
      <c r="X13055" s="1">
        <v>-15495.336863115313</v>
      </c>
      <c r="Y13055" s="1">
        <v>-146427027.92633677</v>
      </c>
      <c r="Z13055" s="1">
        <v>-137575.12862563902</v>
      </c>
      <c r="AA13055" s="1">
        <v>-1924.7357710461517</v>
      </c>
      <c r="AB13055" s="1">
        <v>-328.62426840410546</v>
      </c>
      <c r="AC13055" s="1">
        <v>-33986.337436279427</v>
      </c>
      <c r="AD13055" s="1">
        <v>-2294.1494581715592</v>
      </c>
      <c r="AE13055" s="1">
        <v>25673.24881821805</v>
      </c>
      <c r="AF13055" s="1">
        <v>25673.24881821805</v>
      </c>
      <c r="AG13055" s="1">
        <v>-11612.475540799051</v>
      </c>
      <c r="AH13055" s="5">
        <v>8.7483136426254382E-2</v>
      </c>
    </row>
    <row r="13056" spans="1:34" x14ac:dyDescent="0.2">
      <c r="A13056" s="4">
        <v>2010</v>
      </c>
      <c r="B13056" t="s">
        <v>2061</v>
      </c>
      <c r="C13056" t="s">
        <v>190</v>
      </c>
      <c r="D13056" t="s">
        <v>210</v>
      </c>
      <c r="E13056" s="1" t="s">
        <v>211</v>
      </c>
      <c r="F13056" s="18">
        <v>-0.16397279441087284</v>
      </c>
      <c r="G13056" s="18">
        <v>-2.3154553442979728</v>
      </c>
      <c r="H13056" s="1">
        <v>-3808924041.3701653</v>
      </c>
      <c r="I13056" s="1">
        <v>-3727717988.9861116</v>
      </c>
      <c r="J13056" s="1">
        <v>-916952.49077208433</v>
      </c>
      <c r="K13056" s="1">
        <v>-48908220.926246218</v>
      </c>
      <c r="L13056" s="1">
        <v>-11154422.117811939</v>
      </c>
      <c r="M13056" s="1">
        <v>-171696.83534689699</v>
      </c>
      <c r="N13056" s="1">
        <v>-1051450.4017612592</v>
      </c>
      <c r="O13056" s="1">
        <v>-19612870.901120532</v>
      </c>
      <c r="P13056" s="1">
        <v>609561.28900640074</v>
      </c>
      <c r="Q13056" s="1">
        <v>-1602233340.0160716</v>
      </c>
      <c r="R13056" s="1">
        <v>-960943445.11120296</v>
      </c>
      <c r="S13056" s="1">
        <v>-960145981.42399573</v>
      </c>
      <c r="T13056" s="1">
        <v>-12227055.231561555</v>
      </c>
      <c r="U13056" s="1">
        <v>-12227055.231561555</v>
      </c>
      <c r="V13056" s="1">
        <v>-155222913.89090329</v>
      </c>
      <c r="W13056" s="1">
        <v>-84987868.113236904</v>
      </c>
      <c r="X13056" s="1">
        <v>-254527.39088364068</v>
      </c>
      <c r="Y13056" s="1">
        <v>-19612870.901120532</v>
      </c>
      <c r="Z13056" s="1">
        <v>-1051450.4017612592</v>
      </c>
      <c r="AA13056" s="1">
        <v>-17114.343262135935</v>
      </c>
      <c r="AB13056" s="1">
        <v>-6156.2677182433836</v>
      </c>
      <c r="AC13056" s="1">
        <v>-429055.11996013339</v>
      </c>
      <c r="AD13056" s="1">
        <v>-20399.091611650507</v>
      </c>
      <c r="AE13056" s="1">
        <v>304780.64450320037</v>
      </c>
      <c r="AF13056" s="1">
        <v>304780.64450320037</v>
      </c>
      <c r="AG13056" s="1">
        <v>-154370.12432165426</v>
      </c>
      <c r="AH13056" s="5">
        <v>3.1081134955681277E-2</v>
      </c>
    </row>
    <row r="13057" spans="1:34" x14ac:dyDescent="0.2">
      <c r="A13057" s="4">
        <v>2010</v>
      </c>
      <c r="B13057" t="s">
        <v>218</v>
      </c>
      <c r="C13057" t="s">
        <v>190</v>
      </c>
      <c r="D13057" t="s">
        <v>210</v>
      </c>
      <c r="E13057" s="1" t="s">
        <v>211</v>
      </c>
      <c r="F13057" s="18">
        <v>-0.14690226658893013</v>
      </c>
      <c r="G13057" s="18">
        <v>-7.2373850006146236</v>
      </c>
      <c r="H13057" s="1">
        <v>-3256823250.2765808</v>
      </c>
      <c r="I13057" s="1">
        <v>-3171156268.0280681</v>
      </c>
      <c r="J13057" s="1">
        <v>-755341.98884277139</v>
      </c>
      <c r="K13057" s="1">
        <v>-41171814.562469229</v>
      </c>
      <c r="L13057" s="1">
        <v>-9408255.7197756246</v>
      </c>
      <c r="M13057" s="1">
        <v>-138359.48325426164</v>
      </c>
      <c r="N13057" s="1">
        <v>-1003515.2355696377</v>
      </c>
      <c r="O13057" s="1">
        <v>-33486937.351387702</v>
      </c>
      <c r="P13057" s="1">
        <v>297242.09278734931</v>
      </c>
      <c r="Q13057" s="1">
        <v>-1350892481.1970274</v>
      </c>
      <c r="R13057" s="1">
        <v>-793659879.04499114</v>
      </c>
      <c r="S13057" s="1">
        <v>-792958674.89868271</v>
      </c>
      <c r="T13057" s="1">
        <v>-10292953.640617307</v>
      </c>
      <c r="U13057" s="1">
        <v>-10292953.640617307</v>
      </c>
      <c r="V13057" s="1">
        <v>-127948789.7792476</v>
      </c>
      <c r="W13057" s="1">
        <v>-135828291.30871668</v>
      </c>
      <c r="X13057" s="1">
        <v>-242923.59791167564</v>
      </c>
      <c r="Y13057" s="1">
        <v>-33486937.351387702</v>
      </c>
      <c r="Z13057" s="1">
        <v>-1003515.2355696377</v>
      </c>
      <c r="AA13057" s="1">
        <v>-6707.8751359223352</v>
      </c>
      <c r="AB13057" s="1">
        <v>-5875.6061523722856</v>
      </c>
      <c r="AC13057" s="1">
        <v>-360945.5069491379</v>
      </c>
      <c r="AD13057" s="1">
        <v>-7995.3146504854449</v>
      </c>
      <c r="AE13057" s="1">
        <v>148621.04639367465</v>
      </c>
      <c r="AF13057" s="1">
        <v>148621.04639367465</v>
      </c>
      <c r="AG13057" s="1">
        <v>-131568.37171154321</v>
      </c>
      <c r="AH13057" s="5">
        <v>3.537830264921122E-2</v>
      </c>
    </row>
    <row r="13058" spans="1:34" x14ac:dyDescent="0.2">
      <c r="A13058" s="4">
        <v>2010</v>
      </c>
      <c r="B13058" t="s">
        <v>2795</v>
      </c>
      <c r="C13058" t="s">
        <v>166</v>
      </c>
      <c r="D13058" t="s">
        <v>210</v>
      </c>
      <c r="E13058" s="1" t="s">
        <v>211</v>
      </c>
      <c r="F13058" s="18">
        <v>-0.14512736341807517</v>
      </c>
      <c r="G13058" s="18">
        <v>-15.575818793602251</v>
      </c>
      <c r="H13058" s="1">
        <v>-1439866691.12713</v>
      </c>
      <c r="I13058" s="1">
        <v>-1408438794.6512272</v>
      </c>
      <c r="J13058" s="1">
        <v>-345640.07227856241</v>
      </c>
      <c r="K13058" s="1">
        <v>-18359619.095421184</v>
      </c>
      <c r="L13058" s="1">
        <v>-4257714.6445435872</v>
      </c>
      <c r="M13058" s="1">
        <v>-64283.421341379246</v>
      </c>
      <c r="N13058" s="1">
        <v>-709923.47937839909</v>
      </c>
      <c r="O13058" s="1">
        <v>-7887905.7521322193</v>
      </c>
      <c r="P13058" s="1">
        <v>197189.99194118762</v>
      </c>
      <c r="Q13058" s="1">
        <v>-611543248.10512793</v>
      </c>
      <c r="R13058" s="1">
        <v>-365411459.5676406</v>
      </c>
      <c r="S13058" s="1">
        <v>-365238334.12016189</v>
      </c>
      <c r="T13058" s="1">
        <v>-4589893.7873252332</v>
      </c>
      <c r="U13058" s="1">
        <v>-4589940.0019835671</v>
      </c>
      <c r="V13058" s="1">
        <v>-59030152.18322891</v>
      </c>
      <c r="W13058" s="1">
        <v>-20292052.344797142</v>
      </c>
      <c r="X13058" s="1">
        <v>-534914.04781486851</v>
      </c>
      <c r="Y13058" s="1">
        <v>-7887905.7521322193</v>
      </c>
      <c r="Z13058" s="1">
        <v>-709923.47937839921</v>
      </c>
      <c r="AA13058" s="1">
        <v>-5383.9124563106834</v>
      </c>
      <c r="AB13058" s="1">
        <v>-2091.4614963520939</v>
      </c>
      <c r="AC13058" s="1">
        <v>-163332.40716951035</v>
      </c>
      <c r="AD13058" s="1">
        <v>-6417.2443980582584</v>
      </c>
      <c r="AE13058" s="1">
        <v>98594.995970593809</v>
      </c>
      <c r="AF13058" s="1">
        <v>98567.438565808625</v>
      </c>
      <c r="AG13058" s="1">
        <v>-58805.146556229251</v>
      </c>
      <c r="AH13058" s="5">
        <v>2.3884180751747301E-2</v>
      </c>
    </row>
    <row r="13059" spans="1:34" x14ac:dyDescent="0.2">
      <c r="A13059" s="4">
        <v>2010</v>
      </c>
      <c r="B13059" t="s">
        <v>222</v>
      </c>
      <c r="C13059" t="s">
        <v>190</v>
      </c>
      <c r="D13059" t="s">
        <v>210</v>
      </c>
      <c r="E13059" s="1" t="s">
        <v>211</v>
      </c>
      <c r="F13059" s="18">
        <v>-0.12322170155645065</v>
      </c>
      <c r="G13059" s="18">
        <v>-1.4671560303431159</v>
      </c>
      <c r="H13059" s="1">
        <v>-3912905132.9250903</v>
      </c>
      <c r="I13059" s="1">
        <v>-3822866303.8389301</v>
      </c>
      <c r="J13059" s="1">
        <v>-852586.21500572353</v>
      </c>
      <c r="K13059" s="1">
        <v>-48726773.299607925</v>
      </c>
      <c r="L13059" s="1">
        <v>-11351402.20329663</v>
      </c>
      <c r="M13059" s="1">
        <v>-158842.26125559217</v>
      </c>
      <c r="N13059" s="1">
        <v>-1437376.0173889874</v>
      </c>
      <c r="O13059" s="1">
        <v>-27656438.820109967</v>
      </c>
      <c r="P13059" s="1">
        <v>144589.7305041861</v>
      </c>
      <c r="Q13059" s="1">
        <v>-1629051934.6364925</v>
      </c>
      <c r="R13059" s="1">
        <v>-931581311.67753088</v>
      </c>
      <c r="S13059" s="1">
        <v>-931164037.36794055</v>
      </c>
      <c r="T13059" s="1">
        <v>-12181693.324901981</v>
      </c>
      <c r="U13059" s="1">
        <v>-12181693.324901981</v>
      </c>
      <c r="V13059" s="1">
        <v>-149865037.41262871</v>
      </c>
      <c r="W13059" s="1">
        <v>-217001322.81239471</v>
      </c>
      <c r="X13059" s="1">
        <v>-347949.42948512675</v>
      </c>
      <c r="Y13059" s="1">
        <v>-27656438.820109967</v>
      </c>
      <c r="Z13059" s="1">
        <v>-1437376.0173889874</v>
      </c>
      <c r="AA13059" s="1">
        <v>-95.653266990291328</v>
      </c>
      <c r="AB13059" s="1">
        <v>-8415.0738754480735</v>
      </c>
      <c r="AC13059" s="1">
        <v>-413557.67167172855</v>
      </c>
      <c r="AD13059" s="1">
        <v>-114.01195631067972</v>
      </c>
      <c r="AE13059" s="1">
        <v>72294.865252093048</v>
      </c>
      <c r="AF13059" s="1">
        <v>72294.865252093048</v>
      </c>
      <c r="AG13059" s="1">
        <v>-158745.42105025236</v>
      </c>
      <c r="AH13059" s="5">
        <v>3.7650053245719746E-2</v>
      </c>
    </row>
    <row r="13060" spans="1:34" x14ac:dyDescent="0.2">
      <c r="A13060" s="4">
        <v>2010</v>
      </c>
      <c r="B13060" t="s">
        <v>221</v>
      </c>
      <c r="C13060" t="s">
        <v>130</v>
      </c>
      <c r="D13060" t="s">
        <v>210</v>
      </c>
      <c r="E13060" s="1" t="s">
        <v>211</v>
      </c>
      <c r="F13060" s="18">
        <v>-0.11171641449997681</v>
      </c>
      <c r="G13060" s="18" t="s">
        <v>128</v>
      </c>
      <c r="H13060" s="1">
        <v>-3147062310.4944296</v>
      </c>
      <c r="I13060" s="1">
        <v>-3078503729.1669936</v>
      </c>
      <c r="J13060" s="1">
        <v>-779020.4304432692</v>
      </c>
      <c r="K13060" s="1">
        <v>-38810648.529485084</v>
      </c>
      <c r="L13060" s="1">
        <v>-9029865.763890665</v>
      </c>
      <c r="M13060" s="1">
        <v>-136271.89696323383</v>
      </c>
      <c r="N13060" s="1">
        <v>-1040079.6017972693</v>
      </c>
      <c r="O13060" s="1">
        <v>-19081391.819502562</v>
      </c>
      <c r="P13060" s="1">
        <v>318696.71464548173</v>
      </c>
      <c r="Q13060" s="1">
        <v>-1297124638.4038262</v>
      </c>
      <c r="R13060" s="1">
        <v>-779233454.30935788</v>
      </c>
      <c r="S13060" s="1">
        <v>-778849796.02424002</v>
      </c>
      <c r="T13060" s="1">
        <v>-9702662.132371271</v>
      </c>
      <c r="U13060" s="1">
        <v>-9702662.132371271</v>
      </c>
      <c r="V13060" s="1">
        <v>-125947570.97012407</v>
      </c>
      <c r="W13060" s="1">
        <v>-125921569.48947844</v>
      </c>
      <c r="X13060" s="1">
        <v>-254084.67834080805</v>
      </c>
      <c r="Y13060" s="1">
        <v>-19081391.819502562</v>
      </c>
      <c r="Z13060" s="1">
        <v>-1040079.6017972693</v>
      </c>
      <c r="AA13060" s="1">
        <v>-9695.9010000000071</v>
      </c>
      <c r="AB13060" s="1">
        <v>-5368.9290376965037</v>
      </c>
      <c r="AC13060" s="1">
        <v>-370020.30476508988</v>
      </c>
      <c r="AD13060" s="1">
        <v>-11556.831000000011</v>
      </c>
      <c r="AE13060" s="1">
        <v>159348.35732274086</v>
      </c>
      <c r="AF13060" s="1">
        <v>159348.35732274086</v>
      </c>
      <c r="AG13060" s="1">
        <v>-126455.68186323383</v>
      </c>
      <c r="AH13060" s="5">
        <v>3.4982538180124333E-2</v>
      </c>
    </row>
    <row r="13061" spans="1:34" x14ac:dyDescent="0.2">
      <c r="A13061" s="4">
        <v>2010</v>
      </c>
      <c r="B13061" t="s">
        <v>2371</v>
      </c>
      <c r="C13061" t="s">
        <v>149</v>
      </c>
      <c r="D13061" t="s">
        <v>210</v>
      </c>
      <c r="E13061" s="1" t="s">
        <v>211</v>
      </c>
      <c r="F13061" s="18">
        <v>-0.10617590267171598</v>
      </c>
      <c r="G13061" s="18">
        <v>-1.0619868089831543</v>
      </c>
      <c r="H13061" s="1">
        <v>-446139461.08647406</v>
      </c>
      <c r="I13061" s="1">
        <v>-436415924.26051605</v>
      </c>
      <c r="J13061" s="1">
        <v>-101349.90107710323</v>
      </c>
      <c r="K13061" s="1">
        <v>-5513413.4550826503</v>
      </c>
      <c r="L13061" s="1">
        <v>-1265374.4171542663</v>
      </c>
      <c r="M13061" s="1">
        <v>-82940.319256119939</v>
      </c>
      <c r="N13061" s="1">
        <v>-241782.2614000052</v>
      </c>
      <c r="O13061" s="1">
        <v>-2564505.5069693802</v>
      </c>
      <c r="P13061" s="1">
        <v>45829.034981572491</v>
      </c>
      <c r="Q13061" s="1">
        <v>-181689359.41492683</v>
      </c>
      <c r="R13061" s="1">
        <v>-107170673.77327478</v>
      </c>
      <c r="S13061" s="1">
        <v>-107091143.77604257</v>
      </c>
      <c r="T13061" s="1">
        <v>-1378353.3637706626</v>
      </c>
      <c r="U13061" s="1">
        <v>-1378353.3637706626</v>
      </c>
      <c r="V13061" s="1">
        <v>-17286323.803301916</v>
      </c>
      <c r="W13061" s="1">
        <v>-27190408.30990383</v>
      </c>
      <c r="X13061" s="1">
        <v>-61204.618856492874</v>
      </c>
      <c r="Y13061" s="1">
        <v>-2564505.5069693802</v>
      </c>
      <c r="Z13061" s="1">
        <v>-241782.2614000052</v>
      </c>
      <c r="AA13061" s="1">
        <v>-1501.0983592233019</v>
      </c>
      <c r="AB13061" s="1">
        <v>-866.68111216572663</v>
      </c>
      <c r="AC13061" s="1">
        <v>-47604.352133409819</v>
      </c>
      <c r="AD13061" s="1">
        <v>-1789.2035048543705</v>
      </c>
      <c r="AE13061" s="1">
        <v>22914.517490786246</v>
      </c>
      <c r="AF13061" s="1">
        <v>-41165.223399798226</v>
      </c>
      <c r="AG13061" s="1">
        <v>-17340.853238351014</v>
      </c>
      <c r="AH13061" s="5">
        <v>4.8978551901598506E-2</v>
      </c>
    </row>
    <row r="13062" spans="1:34" x14ac:dyDescent="0.2">
      <c r="A13062" s="4">
        <v>2010</v>
      </c>
      <c r="B13062" t="s">
        <v>214</v>
      </c>
      <c r="C13062" t="s">
        <v>137</v>
      </c>
      <c r="D13062" t="s">
        <v>210</v>
      </c>
      <c r="E13062" s="1" t="s">
        <v>211</v>
      </c>
      <c r="F13062" s="18">
        <v>-0.1015006142248962</v>
      </c>
      <c r="G13062" s="18">
        <v>-0.82946061048558717</v>
      </c>
      <c r="H13062" s="1">
        <v>-1168988457.8908777</v>
      </c>
      <c r="I13062" s="1">
        <v>-950103094.54806447</v>
      </c>
      <c r="J13062" s="1">
        <v>-577237.2557192751</v>
      </c>
      <c r="K13062" s="1">
        <v>-14501436.348261248</v>
      </c>
      <c r="L13062" s="1">
        <v>-2993809.2979958816</v>
      </c>
      <c r="M13062" s="1">
        <v>-116149.97755055063</v>
      </c>
      <c r="N13062" s="1">
        <v>-87.070714556458569</v>
      </c>
      <c r="O13062" s="1">
        <v>-202916283.32977995</v>
      </c>
      <c r="P13062" s="1">
        <v>2219639.9372081803</v>
      </c>
      <c r="Q13062" s="1">
        <v>-435610235.85597783</v>
      </c>
      <c r="R13062" s="1">
        <v>-430568713.81629485</v>
      </c>
      <c r="S13062" s="1">
        <v>-430259987.30995244</v>
      </c>
      <c r="T13062" s="1">
        <v>-3625359.0870653121</v>
      </c>
      <c r="U13062" s="1">
        <v>-3625359.0870653121</v>
      </c>
      <c r="V13062" s="1">
        <v>-72072702.373142734</v>
      </c>
      <c r="W13062" s="1">
        <v>407874627.26979238</v>
      </c>
      <c r="X13062" s="1">
        <v>-20.157044972003522</v>
      </c>
      <c r="Y13062" s="1">
        <v>-202916283.32977995</v>
      </c>
      <c r="Z13062" s="1">
        <v>-87.070714556458569</v>
      </c>
      <c r="AA13062" s="1">
        <v>-73518.392466019475</v>
      </c>
      <c r="AB13062" s="1">
        <v>-1583.189139012813</v>
      </c>
      <c r="AC13062" s="1">
        <v>-199527.37108704055</v>
      </c>
      <c r="AD13062" s="1">
        <v>-87628.745087378731</v>
      </c>
      <c r="AE13062" s="1">
        <v>1109819.9686040902</v>
      </c>
      <c r="AF13062" s="1">
        <v>1109819.9686040902</v>
      </c>
      <c r="AG13062" s="1">
        <v>-41719.313061230176</v>
      </c>
      <c r="AH13062" s="5">
        <v>7.0034800637590227E-3</v>
      </c>
    </row>
    <row r="13063" spans="1:34" x14ac:dyDescent="0.2">
      <c r="A13063" s="4">
        <v>2010</v>
      </c>
      <c r="B13063" t="s">
        <v>223</v>
      </c>
      <c r="C13063" t="s">
        <v>170</v>
      </c>
      <c r="D13063" t="s">
        <v>210</v>
      </c>
      <c r="E13063" s="1" t="s">
        <v>211</v>
      </c>
      <c r="F13063" s="18">
        <v>-7.3637190520289733E-2</v>
      </c>
      <c r="G13063" s="18">
        <v>-0.74430054063615225</v>
      </c>
      <c r="H13063" s="1">
        <v>-769741386.3018049</v>
      </c>
      <c r="I13063" s="1">
        <v>-751246467.20275998</v>
      </c>
      <c r="J13063" s="1">
        <v>-479017.49396564806</v>
      </c>
      <c r="K13063" s="1">
        <v>-11208763.976941369</v>
      </c>
      <c r="L13063" s="1">
        <v>-2233051.1286157826</v>
      </c>
      <c r="M13063" s="1">
        <v>-97772.669192396119</v>
      </c>
      <c r="N13063" s="1">
        <v>-328532.23521761119</v>
      </c>
      <c r="O13063" s="1">
        <v>-6114433.0602303669</v>
      </c>
      <c r="P13063" s="1">
        <v>1966651.4651183425</v>
      </c>
      <c r="Q13063" s="1">
        <v>-325572858.46864957</v>
      </c>
      <c r="R13063" s="1">
        <v>-341701377.84784079</v>
      </c>
      <c r="S13063" s="1">
        <v>-341389861.44591111</v>
      </c>
      <c r="T13063" s="1">
        <v>-2802190.9942353424</v>
      </c>
      <c r="U13063" s="1">
        <v>-2802190.9942353424</v>
      </c>
      <c r="V13063" s="1">
        <v>-57360106.232648171</v>
      </c>
      <c r="W13063" s="1">
        <v>306781612.46799523</v>
      </c>
      <c r="X13063" s="1">
        <v>-82217.981572340999</v>
      </c>
      <c r="Y13063" s="1">
        <v>-6114433.0602303669</v>
      </c>
      <c r="Z13063" s="1">
        <v>-328532.23521761119</v>
      </c>
      <c r="AA13063" s="1">
        <v>-64708.169864077718</v>
      </c>
      <c r="AB13063" s="1">
        <v>-2800.883594005415</v>
      </c>
      <c r="AC13063" s="1">
        <v>-158982.78933550516</v>
      </c>
      <c r="AD13063" s="1">
        <v>-77127.580349514639</v>
      </c>
      <c r="AE13063" s="1">
        <v>983325.73255917127</v>
      </c>
      <c r="AF13063" s="1">
        <v>983325.73255917127</v>
      </c>
      <c r="AG13063" s="1">
        <v>-32261.551235114504</v>
      </c>
      <c r="AH13063" s="5">
        <v>2.2092448215676939E-2</v>
      </c>
    </row>
    <row r="13064" spans="1:34" x14ac:dyDescent="0.2">
      <c r="A13064" s="4">
        <v>2010</v>
      </c>
      <c r="B13064" t="s">
        <v>2062</v>
      </c>
      <c r="C13064" t="s">
        <v>193</v>
      </c>
      <c r="D13064" t="s">
        <v>210</v>
      </c>
      <c r="E13064" s="1" t="s">
        <v>211</v>
      </c>
      <c r="F13064" s="18">
        <v>-5.5268320646871448E-2</v>
      </c>
      <c r="G13064" s="18" t="s">
        <v>128</v>
      </c>
      <c r="H13064" s="1">
        <v>-837132455.301579</v>
      </c>
      <c r="I13064" s="1">
        <v>-818435989.60242045</v>
      </c>
      <c r="J13064" s="1">
        <v>-217444.71261448236</v>
      </c>
      <c r="K13064" s="1">
        <v>-10918759.005251523</v>
      </c>
      <c r="L13064" s="1">
        <v>-2500372.3845168129</v>
      </c>
      <c r="M13064" s="1">
        <v>-40902.146721384684</v>
      </c>
      <c r="N13064" s="1">
        <v>-50005.855304465353</v>
      </c>
      <c r="O13064" s="1">
        <v>-5181153.5155815762</v>
      </c>
      <c r="P13064" s="1">
        <v>212171.92083154395</v>
      </c>
      <c r="Q13064" s="1">
        <v>-359386628.49689794</v>
      </c>
      <c r="R13064" s="1">
        <v>-222215357.84119728</v>
      </c>
      <c r="S13064" s="1">
        <v>-222076830.96382427</v>
      </c>
      <c r="T13064" s="1">
        <v>-2729689.7513128808</v>
      </c>
      <c r="U13064" s="1">
        <v>-2729689.7513128808</v>
      </c>
      <c r="V13064" s="1">
        <v>-36002646.623903699</v>
      </c>
      <c r="W13064" s="1">
        <v>13188618.681795117</v>
      </c>
      <c r="X13064" s="1">
        <v>-12210.934115361006</v>
      </c>
      <c r="Y13064" s="1">
        <v>-5181153.5155815762</v>
      </c>
      <c r="Z13064" s="1">
        <v>-50005.855304465353</v>
      </c>
      <c r="AA13064" s="1">
        <v>-6174.443689320392</v>
      </c>
      <c r="AB13064" s="1">
        <v>-1184.6645460562222</v>
      </c>
      <c r="AC13064" s="1">
        <v>-99662.474730875285</v>
      </c>
      <c r="AD13064" s="1">
        <v>-7359.5019417475796</v>
      </c>
      <c r="AE13064" s="1">
        <v>106085.96041577197</v>
      </c>
      <c r="AF13064" s="1">
        <v>106085.96041577197</v>
      </c>
      <c r="AG13064" s="1">
        <v>-34651.085847598275</v>
      </c>
      <c r="AH13064" s="5">
        <v>1.8831056593859054E-2</v>
      </c>
    </row>
    <row r="13065" spans="1:34" x14ac:dyDescent="0.2">
      <c r="A13065" s="4">
        <v>2010</v>
      </c>
      <c r="B13065" t="s">
        <v>2063</v>
      </c>
      <c r="C13065" t="s">
        <v>155</v>
      </c>
      <c r="D13065" t="s">
        <v>210</v>
      </c>
      <c r="E13065" s="1" t="s">
        <v>211</v>
      </c>
      <c r="F13065" s="18">
        <v>-4.5664116171516188E-2</v>
      </c>
      <c r="G13065" s="18">
        <v>-18.348916327507474</v>
      </c>
      <c r="H13065" s="1">
        <v>-1674219875.0009067</v>
      </c>
      <c r="I13065" s="1">
        <v>-1638155687.8335125</v>
      </c>
      <c r="J13065" s="1">
        <v>-1031157.6361627304</v>
      </c>
      <c r="K13065" s="1">
        <v>-24923469.878840312</v>
      </c>
      <c r="L13065" s="1">
        <v>-5038029.7588545624</v>
      </c>
      <c r="M13065" s="1">
        <v>-208091.98683866224</v>
      </c>
      <c r="N13065" s="1">
        <v>-81467.78257116703</v>
      </c>
      <c r="O13065" s="1">
        <v>-8876022.1029738784</v>
      </c>
      <c r="P13065" s="1">
        <v>4094051.97884758</v>
      </c>
      <c r="Q13065" s="1">
        <v>-733695426.80285919</v>
      </c>
      <c r="R13065" s="1">
        <v>-742466693.05465209</v>
      </c>
      <c r="S13065" s="1">
        <v>-741924994.99792683</v>
      </c>
      <c r="T13065" s="1">
        <v>-6230867.4697100781</v>
      </c>
      <c r="U13065" s="1">
        <v>-6230867.4697100781</v>
      </c>
      <c r="V13065" s="1">
        <v>-124417986.31923902</v>
      </c>
      <c r="W13065" s="1">
        <v>686349600.09770751</v>
      </c>
      <c r="X13065" s="1">
        <v>-19009.913619901028</v>
      </c>
      <c r="Y13065" s="1">
        <v>-8876022.1029738784</v>
      </c>
      <c r="Z13065" s="1">
        <v>-81467.78257116703</v>
      </c>
      <c r="AA13065" s="1">
        <v>-136388.40007767</v>
      </c>
      <c r="AB13065" s="1">
        <v>-6959.281439509431</v>
      </c>
      <c r="AC13065" s="1">
        <v>-344266.94121142128</v>
      </c>
      <c r="AD13065" s="1">
        <v>-162565.36551456325</v>
      </c>
      <c r="AE13065" s="1">
        <v>2047025.98942379</v>
      </c>
      <c r="AF13065" s="1">
        <v>2047025.98942379</v>
      </c>
      <c r="AG13065" s="1">
        <v>-70011.17595710876</v>
      </c>
      <c r="AH13065" s="5">
        <v>2.3571500467836987E-2</v>
      </c>
    </row>
    <row r="13066" spans="1:34" x14ac:dyDescent="0.2">
      <c r="A13066" s="4">
        <v>2010</v>
      </c>
      <c r="B13066" t="s">
        <v>233</v>
      </c>
      <c r="C13066" t="s">
        <v>145</v>
      </c>
      <c r="D13066" t="s">
        <v>210</v>
      </c>
      <c r="E13066" s="1" t="s">
        <v>211</v>
      </c>
      <c r="F13066" s="18">
        <v>-4.2747766085091773E-2</v>
      </c>
      <c r="G13066" s="18">
        <v>-4.330391239510428</v>
      </c>
      <c r="H13066" s="1">
        <v>-259021820.13260958</v>
      </c>
      <c r="I13066" s="1">
        <v>-253025410.93926889</v>
      </c>
      <c r="J13066" s="1">
        <v>-131023.54485155248</v>
      </c>
      <c r="K13066" s="1">
        <v>-3754891.5624892297</v>
      </c>
      <c r="L13066" s="1">
        <v>-796945.43845316395</v>
      </c>
      <c r="M13066" s="1">
        <v>-26085.242189875888</v>
      </c>
      <c r="N13066" s="1">
        <v>0</v>
      </c>
      <c r="O13066" s="1">
        <v>-1737843.4729540939</v>
      </c>
      <c r="P13066" s="1">
        <v>450380.06759722863</v>
      </c>
      <c r="Q13066" s="1">
        <v>-115594409.60848309</v>
      </c>
      <c r="R13066" s="1">
        <v>-103397682.60518147</v>
      </c>
      <c r="S13066" s="1">
        <v>-103325237.94911754</v>
      </c>
      <c r="T13066" s="1">
        <v>-938722.89062230743</v>
      </c>
      <c r="U13066" s="1">
        <v>-938722.89062230743</v>
      </c>
      <c r="V13066" s="1">
        <v>-17210621.381464615</v>
      </c>
      <c r="W13066" s="1">
        <v>83762508.762433201</v>
      </c>
      <c r="X13066" s="1">
        <v>0</v>
      </c>
      <c r="Y13066" s="1">
        <v>-1737843.4729540939</v>
      </c>
      <c r="Z13066" s="1">
        <v>0</v>
      </c>
      <c r="AA13066" s="1">
        <v>-14980.617475728164</v>
      </c>
      <c r="AB13066" s="1">
        <v>-257.70084179786573</v>
      </c>
      <c r="AC13066" s="1">
        <v>-47455.271260166803</v>
      </c>
      <c r="AD13066" s="1">
        <v>-17855.840776699046</v>
      </c>
      <c r="AE13066" s="1">
        <v>225190.03379861431</v>
      </c>
      <c r="AF13066" s="1">
        <v>225190.03379861431</v>
      </c>
      <c r="AG13066" s="1">
        <v>-10918.73384036131</v>
      </c>
      <c r="AH13066" s="5">
        <v>5.8281665411966813E-3</v>
      </c>
    </row>
    <row r="13067" spans="1:34" x14ac:dyDescent="0.2">
      <c r="A13067" s="4">
        <v>2010</v>
      </c>
      <c r="B13067" t="s">
        <v>226</v>
      </c>
      <c r="C13067" t="s">
        <v>155</v>
      </c>
      <c r="D13067" t="s">
        <v>227</v>
      </c>
      <c r="E13067" s="1" t="s">
        <v>211</v>
      </c>
      <c r="F13067" s="18">
        <v>-6.815815087289988E-3</v>
      </c>
      <c r="G13067" s="18">
        <v>-0.3390193009746626</v>
      </c>
      <c r="H13067" s="1">
        <v>-470823286.06411862</v>
      </c>
      <c r="I13067" s="1">
        <v>-462397552.65335941</v>
      </c>
      <c r="J13067" s="1">
        <v>-260927.98928439897</v>
      </c>
      <c r="K13067" s="1">
        <v>-6257865.6595908292</v>
      </c>
      <c r="L13067" s="1">
        <v>-1012214.2698187474</v>
      </c>
      <c r="M13067" s="1">
        <v>-54292.810842555249</v>
      </c>
      <c r="N13067" s="1">
        <v>-153493.00668080259</v>
      </c>
      <c r="O13067" s="1">
        <v>-1830745.879820395</v>
      </c>
      <c r="P13067" s="1">
        <v>1143806.2052786082</v>
      </c>
      <c r="Q13067" s="1">
        <v>-147253512.5064998</v>
      </c>
      <c r="R13067" s="1">
        <v>-138104025.17813954</v>
      </c>
      <c r="S13067" s="1">
        <v>-137767415.9776836</v>
      </c>
      <c r="T13067" s="1">
        <v>-1564466.4148977073</v>
      </c>
      <c r="U13067" s="1">
        <v>-1564466.4148977073</v>
      </c>
      <c r="V13067" s="1">
        <v>-22962442.048298996</v>
      </c>
      <c r="W13067" s="1">
        <v>-20552507.666666135</v>
      </c>
      <c r="X13067" s="1">
        <v>-35816.475006079818</v>
      </c>
      <c r="Y13067" s="1">
        <v>-1830745.879820395</v>
      </c>
      <c r="Z13067" s="1">
        <v>-153493.00668080259</v>
      </c>
      <c r="AA13067" s="1">
        <v>-34699.361330097112</v>
      </c>
      <c r="AB13067" s="1">
        <v>-13112.209356216488</v>
      </c>
      <c r="AC13067" s="1">
        <v>-69867.062187486357</v>
      </c>
      <c r="AD13067" s="1">
        <v>-41359.194436893245</v>
      </c>
      <c r="AE13067" s="1">
        <v>571903.10263930412</v>
      </c>
      <c r="AF13067" s="1">
        <v>571903.10263930412</v>
      </c>
      <c r="AG13067" s="1">
        <v>-19162.873495953281</v>
      </c>
      <c r="AH13067" s="5">
        <v>0.18310080606484638</v>
      </c>
    </row>
    <row r="13068" spans="1:34" x14ac:dyDescent="0.2">
      <c r="A13068" s="4">
        <v>2010</v>
      </c>
      <c r="B13068" t="s">
        <v>2623</v>
      </c>
      <c r="C13068" t="s">
        <v>691</v>
      </c>
      <c r="D13068" t="s">
        <v>225</v>
      </c>
      <c r="E13068" s="1" t="s">
        <v>211</v>
      </c>
      <c r="F13068" s="18">
        <v>2.0895182780723266E-2</v>
      </c>
      <c r="G13068" s="18">
        <v>5.3519864941792492E-2</v>
      </c>
      <c r="H13068" s="1">
        <v>12198045.825835373</v>
      </c>
      <c r="I13068" s="1">
        <v>4560169.7591523807</v>
      </c>
      <c r="J13068" s="1">
        <v>-3576.0955257356791</v>
      </c>
      <c r="K13068" s="1">
        <v>51171.309764909034</v>
      </c>
      <c r="L13068" s="1">
        <v>18074.047879766265</v>
      </c>
      <c r="M13068" s="1">
        <v>-733.63145665678917</v>
      </c>
      <c r="N13068" s="1">
        <v>-6716.2711428281882</v>
      </c>
      <c r="O13068" s="1">
        <v>7552203.5729355793</v>
      </c>
      <c r="P13068" s="1">
        <v>27453.134227958213</v>
      </c>
      <c r="Q13068" s="1">
        <v>2522129.6054204814</v>
      </c>
      <c r="R13068" s="1">
        <v>-722886.14500475652</v>
      </c>
      <c r="S13068" s="1">
        <v>-719277.03097357124</v>
      </c>
      <c r="T13068" s="1">
        <v>12792.827441227259</v>
      </c>
      <c r="U13068" s="1">
        <v>12792.827441227259</v>
      </c>
      <c r="V13068" s="1">
        <v>-149276.98262280191</v>
      </c>
      <c r="W13068" s="1">
        <v>3672947.3378364025</v>
      </c>
      <c r="X13068" s="1">
        <v>-1624.4589194542027</v>
      </c>
      <c r="Y13068" s="1">
        <v>7552203.5729355793</v>
      </c>
      <c r="Z13068" s="1">
        <v>-6716.2711428281882</v>
      </c>
      <c r="AA13068" s="1">
        <v>-919.08112621359294</v>
      </c>
      <c r="AB13068" s="1">
        <v>-58.176830865779039</v>
      </c>
      <c r="AC13068" s="1">
        <v>-616.70721171480045</v>
      </c>
      <c r="AD13068" s="1">
        <v>-1095.4799611650499</v>
      </c>
      <c r="AE13068" s="1">
        <v>13726.567113979107</v>
      </c>
      <c r="AF13068" s="1">
        <v>13726.567113979107</v>
      </c>
      <c r="AG13068" s="1">
        <v>196.85432586748357</v>
      </c>
      <c r="AH13068" s="5">
        <v>6.7442022766616636E-2</v>
      </c>
    </row>
    <row r="13069" spans="1:34" x14ac:dyDescent="0.2">
      <c r="A13069" s="4">
        <v>2010</v>
      </c>
      <c r="B13069" t="s">
        <v>2856</v>
      </c>
      <c r="C13069" t="s">
        <v>691</v>
      </c>
      <c r="D13069" t="s">
        <v>227</v>
      </c>
      <c r="E13069" s="1" t="s">
        <v>211</v>
      </c>
      <c r="F13069" s="18">
        <v>3.7544149832642572E-2</v>
      </c>
      <c r="G13069" s="18">
        <v>0.73842611144959946</v>
      </c>
      <c r="H13069" s="1">
        <v>287745654.35241336</v>
      </c>
      <c r="I13069" s="1">
        <v>282591647.06118554</v>
      </c>
      <c r="J13069" s="1">
        <v>-232334.86358724599</v>
      </c>
      <c r="K13069" s="1">
        <v>2259165.4411445637</v>
      </c>
      <c r="L13069" s="1">
        <v>865606.30317851889</v>
      </c>
      <c r="M13069" s="1">
        <v>-51210.832234328424</v>
      </c>
      <c r="N13069" s="1">
        <v>-88176.04873100754</v>
      </c>
      <c r="O13069" s="1">
        <v>572161.68081538356</v>
      </c>
      <c r="P13069" s="1">
        <v>1828795.610642049</v>
      </c>
      <c r="Q13069" s="1">
        <v>119383222.88097841</v>
      </c>
      <c r="R13069" s="1">
        <v>-79312502.294107869</v>
      </c>
      <c r="S13069" s="1">
        <v>-79172426.591697589</v>
      </c>
      <c r="T13069" s="1">
        <v>564791.36028614093</v>
      </c>
      <c r="U13069" s="1">
        <v>564791.36028614093</v>
      </c>
      <c r="V13069" s="1">
        <v>-15034781.35715512</v>
      </c>
      <c r="W13069" s="1">
        <v>338628101.18906343</v>
      </c>
      <c r="X13069" s="1">
        <v>-21327.067623865561</v>
      </c>
      <c r="Y13069" s="1">
        <v>572161.68081538356</v>
      </c>
      <c r="Z13069" s="1">
        <v>-88176.04873100754</v>
      </c>
      <c r="AA13069" s="1">
        <v>-61744.436893203929</v>
      </c>
      <c r="AB13069" s="1">
        <v>-763.7873701561698</v>
      </c>
      <c r="AC13069" s="1">
        <v>-42192.903165573116</v>
      </c>
      <c r="AD13069" s="1">
        <v>-73595.019417475807</v>
      </c>
      <c r="AE13069" s="1">
        <v>914397.8053210245</v>
      </c>
      <c r="AF13069" s="1">
        <v>914397.8053210245</v>
      </c>
      <c r="AG13069" s="1">
        <v>11299.776503535697</v>
      </c>
      <c r="AH13069" s="5">
        <v>1.5325136365803443E-2</v>
      </c>
    </row>
    <row r="13070" spans="1:34" x14ac:dyDescent="0.2">
      <c r="A13070" s="4">
        <v>2010</v>
      </c>
      <c r="B13070" t="s">
        <v>234</v>
      </c>
      <c r="C13070" t="s">
        <v>190</v>
      </c>
      <c r="D13070" t="s">
        <v>235</v>
      </c>
      <c r="E13070" s="1" t="s">
        <v>236</v>
      </c>
      <c r="F13070" s="18">
        <v>-0.48902459437522278</v>
      </c>
      <c r="G13070" s="18">
        <v>-3.0834341521695849</v>
      </c>
      <c r="H13070" s="1">
        <v>-4413935988.830761</v>
      </c>
      <c r="I13070" s="1">
        <v>-2647718039.985589</v>
      </c>
      <c r="J13070" s="1">
        <v>-609078.31847737927</v>
      </c>
      <c r="K13070" s="1">
        <v>-35393116.437804677</v>
      </c>
      <c r="L13070" s="1">
        <v>-8201829.2808219027</v>
      </c>
      <c r="M13070" s="1">
        <v>-111174.70423264752</v>
      </c>
      <c r="N13070" s="1">
        <v>-456121.11630127335</v>
      </c>
      <c r="O13070" s="1">
        <v>-1721492503.9073493</v>
      </c>
      <c r="P13070" s="1">
        <v>45874.919815990295</v>
      </c>
      <c r="Q13070" s="1">
        <v>-1177472852.5285053</v>
      </c>
      <c r="R13070" s="1">
        <v>-687281341.130741</v>
      </c>
      <c r="S13070" s="1">
        <v>-686802511.98056746</v>
      </c>
      <c r="T13070" s="1">
        <v>-8848279.1094511691</v>
      </c>
      <c r="U13070" s="1">
        <v>-8848279.1094511691</v>
      </c>
      <c r="V13070" s="1">
        <v>-110764610.72884533</v>
      </c>
      <c r="W13070" s="1">
        <v>-11557162.462559566</v>
      </c>
      <c r="X13070" s="1">
        <v>-42568.806141783702</v>
      </c>
      <c r="Y13070" s="1">
        <v>-1721492503.9073493</v>
      </c>
      <c r="Z13070" s="1">
        <v>-456121.11630127335</v>
      </c>
      <c r="AA13070" s="1">
        <v>-1630.6604563106805</v>
      </c>
      <c r="AB13070" s="1">
        <v>-161.98561448642477</v>
      </c>
      <c r="AC13070" s="1">
        <v>-302372.78289171733</v>
      </c>
      <c r="AD13070" s="1">
        <v>-1943.632398058254</v>
      </c>
      <c r="AE13070" s="1">
        <v>22937.459907995148</v>
      </c>
      <c r="AF13070" s="1">
        <v>22937.459907995148</v>
      </c>
      <c r="AG13070" s="1">
        <v>-109523.80930352131</v>
      </c>
      <c r="AH13070" s="5">
        <v>4.3331338898585535E-3</v>
      </c>
    </row>
    <row r="13071" spans="1:34" x14ac:dyDescent="0.2">
      <c r="A13071" s="4">
        <v>2010</v>
      </c>
      <c r="B13071" t="s">
        <v>240</v>
      </c>
      <c r="C13071" t="s">
        <v>193</v>
      </c>
      <c r="D13071" t="s">
        <v>239</v>
      </c>
      <c r="E13071" s="1" t="s">
        <v>236</v>
      </c>
      <c r="F13071" s="18">
        <v>-0.2016513298751593</v>
      </c>
      <c r="G13071" s="18">
        <v>-3.3417379943407917</v>
      </c>
      <c r="H13071" s="1">
        <v>-679208911.48100376</v>
      </c>
      <c r="I13071" s="1">
        <v>-649545355.74779081</v>
      </c>
      <c r="J13071" s="1">
        <v>-194953.67663915307</v>
      </c>
      <c r="K13071" s="1">
        <v>-8887358.8929612469</v>
      </c>
      <c r="L13071" s="1">
        <v>-2000555.7386698828</v>
      </c>
      <c r="M13071" s="1">
        <v>-35982.466195328117</v>
      </c>
      <c r="N13071" s="1">
        <v>-313189.45258603414</v>
      </c>
      <c r="O13071" s="1">
        <v>-18493307.573357809</v>
      </c>
      <c r="P13071" s="1">
        <v>261792.06719653646</v>
      </c>
      <c r="Q13071" s="1">
        <v>-287921218.93993747</v>
      </c>
      <c r="R13071" s="1">
        <v>-189795661.22573557</v>
      </c>
      <c r="S13071" s="1">
        <v>-189620811.25789106</v>
      </c>
      <c r="T13071" s="1">
        <v>-2221839.7232403117</v>
      </c>
      <c r="U13071" s="1">
        <v>-2221839.7232403117</v>
      </c>
      <c r="V13071" s="1">
        <v>-30912316.975838132</v>
      </c>
      <c r="W13071" s="1">
        <v>42194681.235288754</v>
      </c>
      <c r="X13071" s="1">
        <v>-31782.113785575195</v>
      </c>
      <c r="Y13071" s="1">
        <v>-18493307.573357809</v>
      </c>
      <c r="Z13071" s="1">
        <v>-313189.45258603414</v>
      </c>
      <c r="AA13071" s="1">
        <v>-8907.3941747572881</v>
      </c>
      <c r="AB13071" s="1">
        <v>-83.013275747347933</v>
      </c>
      <c r="AC13071" s="1">
        <v>-86845.861706926386</v>
      </c>
      <c r="AD13071" s="1">
        <v>-10616.986407767001</v>
      </c>
      <c r="AE13071" s="1">
        <v>130896.03359826823</v>
      </c>
      <c r="AF13071" s="1">
        <v>130896.03359826823</v>
      </c>
      <c r="AG13071" s="1">
        <v>-26964.542311832953</v>
      </c>
      <c r="AH13071" s="5">
        <v>8.0684047809290553E-3</v>
      </c>
    </row>
    <row r="13072" spans="1:34" x14ac:dyDescent="0.2">
      <c r="A13072" s="4">
        <v>2010</v>
      </c>
      <c r="B13072" t="s">
        <v>241</v>
      </c>
      <c r="C13072" t="s">
        <v>118</v>
      </c>
      <c r="D13072" t="s">
        <v>235</v>
      </c>
      <c r="E13072" s="1" t="s">
        <v>236</v>
      </c>
      <c r="F13072" s="18">
        <v>-0.17019951768022909</v>
      </c>
      <c r="G13072" s="18">
        <v>-0.79636370067215423</v>
      </c>
      <c r="H13072" s="1">
        <v>-1721738320.8531973</v>
      </c>
      <c r="I13072" s="1">
        <v>-1663780749.334764</v>
      </c>
      <c r="J13072" s="1">
        <v>-388197.66771095246</v>
      </c>
      <c r="K13072" s="1">
        <v>-22132950.147708409</v>
      </c>
      <c r="L13072" s="1">
        <v>-5174936.5074263848</v>
      </c>
      <c r="M13072" s="1">
        <v>-70897.973547358895</v>
      </c>
      <c r="N13072" s="1">
        <v>-197030.11205374639</v>
      </c>
      <c r="O13072" s="1">
        <v>-30045023.259039931</v>
      </c>
      <c r="P13072" s="1">
        <v>51464.150521215161</v>
      </c>
      <c r="Q13072" s="1">
        <v>-743004375.86717474</v>
      </c>
      <c r="R13072" s="1">
        <v>-436022886.13603556</v>
      </c>
      <c r="S13072" s="1">
        <v>-435819790.17275918</v>
      </c>
      <c r="T13072" s="1">
        <v>-5533237.5369271021</v>
      </c>
      <c r="U13072" s="1">
        <v>-5533237.5369271021</v>
      </c>
      <c r="V13072" s="1">
        <v>-70325152.458451688</v>
      </c>
      <c r="W13072" s="1">
        <v>5001139.0893483208</v>
      </c>
      <c r="X13072" s="1">
        <v>-45243.69728852914</v>
      </c>
      <c r="Y13072" s="1">
        <v>-30045023.259039931</v>
      </c>
      <c r="Z13072" s="1">
        <v>-197030.11205374636</v>
      </c>
      <c r="AA13072" s="1">
        <v>-1791.600873786409</v>
      </c>
      <c r="AB13072" s="1">
        <v>-98.984921221226671</v>
      </c>
      <c r="AC13072" s="1">
        <v>-191837.12597849878</v>
      </c>
      <c r="AD13072" s="1">
        <v>-2135.4620388349535</v>
      </c>
      <c r="AE13072" s="1">
        <v>25732.07526060758</v>
      </c>
      <c r="AF13072" s="1">
        <v>25732.07526060758</v>
      </c>
      <c r="AG13072" s="1">
        <v>-69084.142597645041</v>
      </c>
      <c r="AH13072" s="5">
        <v>1.7365453267155213E-3</v>
      </c>
    </row>
    <row r="13073" spans="1:34" x14ac:dyDescent="0.2">
      <c r="A13073" s="4">
        <v>2010</v>
      </c>
      <c r="B13073" t="s">
        <v>279</v>
      </c>
      <c r="C13073" t="s">
        <v>190</v>
      </c>
      <c r="D13073" t="s">
        <v>239</v>
      </c>
      <c r="E13073" s="1" t="s">
        <v>236</v>
      </c>
      <c r="F13073" s="18">
        <v>-0.14076214487007441</v>
      </c>
      <c r="G13073" s="18">
        <v>-1.3260287949023712</v>
      </c>
      <c r="H13073" s="1">
        <v>-1889591032.7358789</v>
      </c>
      <c r="I13073" s="1">
        <v>-475187862.91843158</v>
      </c>
      <c r="J13073" s="1">
        <v>-229067.51390957882</v>
      </c>
      <c r="K13073" s="1">
        <v>-6514261.8619707841</v>
      </c>
      <c r="L13073" s="1">
        <v>-1418708.0135360819</v>
      </c>
      <c r="M13073" s="1">
        <v>-39240.65570861911</v>
      </c>
      <c r="N13073" s="1">
        <v>-678370.24875119573</v>
      </c>
      <c r="O13073" s="1">
        <v>-1406065867.8046041</v>
      </c>
      <c r="P13073" s="1">
        <v>542346.28103301942</v>
      </c>
      <c r="Q13073" s="1">
        <v>-205405530.72346887</v>
      </c>
      <c r="R13073" s="1">
        <v>-171568928.87990329</v>
      </c>
      <c r="S13073" s="1">
        <v>-171411229.37490606</v>
      </c>
      <c r="T13073" s="1">
        <v>-1628565.465492696</v>
      </c>
      <c r="U13073" s="1">
        <v>-1628565.465492696</v>
      </c>
      <c r="V13073" s="1">
        <v>-28436131.194378134</v>
      </c>
      <c r="W13073" s="1">
        <v>96906775.119178027</v>
      </c>
      <c r="X13073" s="1">
        <v>-63310.841308143623</v>
      </c>
      <c r="Y13073" s="1">
        <v>-1406065867.8046041</v>
      </c>
      <c r="Z13073" s="1">
        <v>-678370.24875119573</v>
      </c>
      <c r="AA13073" s="1">
        <v>-18465.635446601955</v>
      </c>
      <c r="AB13073" s="1">
        <v>-240.54975657273314</v>
      </c>
      <c r="AC13073" s="1">
        <v>-92392.331233522491</v>
      </c>
      <c r="AD13073" s="1">
        <v>-22009.736708737888</v>
      </c>
      <c r="AE13073" s="1">
        <v>271173.14051650971</v>
      </c>
      <c r="AF13073" s="1">
        <v>271173.14051650971</v>
      </c>
      <c r="AG13073" s="1">
        <v>-20545.884639687058</v>
      </c>
      <c r="AH13073" s="5">
        <v>5.0614803336574421E-3</v>
      </c>
    </row>
    <row r="13074" spans="1:34" x14ac:dyDescent="0.2">
      <c r="A13074" s="4">
        <v>2010</v>
      </c>
      <c r="B13074" t="s">
        <v>244</v>
      </c>
      <c r="C13074" t="s">
        <v>130</v>
      </c>
      <c r="D13074" t="s">
        <v>235</v>
      </c>
      <c r="E13074" s="1" t="s">
        <v>236</v>
      </c>
      <c r="F13074" s="18">
        <v>-0.12435651762148189</v>
      </c>
      <c r="G13074" s="18">
        <v>-0.79411074220175526</v>
      </c>
      <c r="H13074" s="1">
        <v>-2250656771.263907</v>
      </c>
      <c r="I13074" s="1">
        <v>-2137735974.5833178</v>
      </c>
      <c r="J13074" s="1">
        <v>-520211.68403914833</v>
      </c>
      <c r="K13074" s="1">
        <v>-28244100.715774242</v>
      </c>
      <c r="L13074" s="1">
        <v>-6604259.1610424919</v>
      </c>
      <c r="M13074" s="1">
        <v>-92574.914067827398</v>
      </c>
      <c r="N13074" s="1">
        <v>-819120.70012783748</v>
      </c>
      <c r="O13074" s="1">
        <v>-76740393.903447777</v>
      </c>
      <c r="P13074" s="1">
        <v>99864.397909917738</v>
      </c>
      <c r="Q13074" s="1">
        <v>-948458157.07471943</v>
      </c>
      <c r="R13074" s="1">
        <v>-563211934.16741478</v>
      </c>
      <c r="S13074" s="1">
        <v>-562946567.10919523</v>
      </c>
      <c r="T13074" s="1">
        <v>-7061025.1789435605</v>
      </c>
      <c r="U13074" s="1">
        <v>-7061025.1789435605</v>
      </c>
      <c r="V13074" s="1">
        <v>-90941443.288443998</v>
      </c>
      <c r="W13074" s="1">
        <v>6904277.8334914539</v>
      </c>
      <c r="X13074" s="1">
        <v>-68719.178620902545</v>
      </c>
      <c r="Y13074" s="1">
        <v>-76740393.903447777</v>
      </c>
      <c r="Z13074" s="1">
        <v>-819120.70012783748</v>
      </c>
      <c r="AA13074" s="1">
        <v>-3542.7135922330117</v>
      </c>
      <c r="AB13074" s="1">
        <v>-306.08127059194283</v>
      </c>
      <c r="AC13074" s="1">
        <v>-255468.01574475423</v>
      </c>
      <c r="AD13074" s="1">
        <v>-4222.665048543694</v>
      </c>
      <c r="AE13074" s="1">
        <v>49932.198954958869</v>
      </c>
      <c r="AF13074" s="1">
        <v>49932.198954958869</v>
      </c>
      <c r="AG13074" s="1">
        <v>-88988.239795982721</v>
      </c>
      <c r="AH13074" s="5">
        <v>1.0626174378379385E-2</v>
      </c>
    </row>
    <row r="13075" spans="1:34" x14ac:dyDescent="0.2">
      <c r="A13075" s="4">
        <v>2010</v>
      </c>
      <c r="B13075" t="s">
        <v>257</v>
      </c>
      <c r="C13075" t="s">
        <v>135</v>
      </c>
      <c r="D13075" t="s">
        <v>258</v>
      </c>
      <c r="E13075" s="1" t="s">
        <v>236</v>
      </c>
      <c r="F13075" s="18">
        <v>-0.10157848272308172</v>
      </c>
      <c r="G13075" s="18">
        <v>-0.41990665688616757</v>
      </c>
      <c r="H13075" s="1">
        <v>-215764418.44889411</v>
      </c>
      <c r="I13075" s="1">
        <v>-99751602.42726323</v>
      </c>
      <c r="J13075" s="1">
        <v>-37121.82509320321</v>
      </c>
      <c r="K13075" s="1">
        <v>-1199822.4740583703</v>
      </c>
      <c r="L13075" s="1">
        <v>-229855.03774841057</v>
      </c>
      <c r="M13075" s="1">
        <v>-4593.4770344358967</v>
      </c>
      <c r="N13075" s="1">
        <v>-810063.06134400168</v>
      </c>
      <c r="O13075" s="1">
        <v>-113748648.83673792</v>
      </c>
      <c r="P13075" s="1">
        <v>17288.69038690798</v>
      </c>
      <c r="Q13075" s="1">
        <v>-33144209.56822728</v>
      </c>
      <c r="R13075" s="1">
        <v>-23472713.962488852</v>
      </c>
      <c r="S13075" s="1">
        <v>-23351811.249792717</v>
      </c>
      <c r="T13075" s="1">
        <v>-299948.12379468366</v>
      </c>
      <c r="U13075" s="1">
        <v>-299978.10267431929</v>
      </c>
      <c r="V13075" s="1">
        <v>-3828594.5835530153</v>
      </c>
      <c r="W13075" s="1">
        <v>-16727104.483668687</v>
      </c>
      <c r="X13075" s="1">
        <v>-75616.34867762358</v>
      </c>
      <c r="Y13075" s="1">
        <v>-113748648.83673792</v>
      </c>
      <c r="Z13075" s="1">
        <v>-810063.06134400179</v>
      </c>
      <c r="AA13075" s="1">
        <v>-738.59479191913476</v>
      </c>
      <c r="AB13075" s="1">
        <v>-271.14252109176562</v>
      </c>
      <c r="AC13075" s="1">
        <v>-17283.010845446712</v>
      </c>
      <c r="AD13075" s="1">
        <v>-880.35296438047453</v>
      </c>
      <c r="AE13075" s="1">
        <v>8644.3451934539899</v>
      </c>
      <c r="AF13075" s="1">
        <v>8644.3451934539899</v>
      </c>
      <c r="AG13075" s="1">
        <v>-3845.717199136785</v>
      </c>
      <c r="AH13075" s="5">
        <v>0.21550293330495587</v>
      </c>
    </row>
    <row r="13076" spans="1:34" x14ac:dyDescent="0.2">
      <c r="A13076" s="4">
        <v>2010</v>
      </c>
      <c r="B13076" t="s">
        <v>260</v>
      </c>
      <c r="C13076" t="s">
        <v>190</v>
      </c>
      <c r="D13076" t="s">
        <v>258</v>
      </c>
      <c r="E13076" s="1" t="s">
        <v>236</v>
      </c>
      <c r="F13076" s="18">
        <v>-6.6019275404825134E-2</v>
      </c>
      <c r="G13076" s="18">
        <v>-0.45422181607793621</v>
      </c>
      <c r="H13076" s="1">
        <v>-1303616612.143677</v>
      </c>
      <c r="I13076" s="1">
        <v>-578412873.72257173</v>
      </c>
      <c r="J13076" s="1">
        <v>-163032.68732690654</v>
      </c>
      <c r="K13076" s="1">
        <v>-8007240.5556301689</v>
      </c>
      <c r="L13076" s="1">
        <v>-1664868.960922732</v>
      </c>
      <c r="M13076" s="1">
        <v>-28049.41094560744</v>
      </c>
      <c r="N13076" s="1">
        <v>-997847.05988089333</v>
      </c>
      <c r="O13076" s="1">
        <v>-714481793.23359489</v>
      </c>
      <c r="P13076" s="1">
        <v>139093.48719611965</v>
      </c>
      <c r="Q13076" s="1">
        <v>-239431243.03080887</v>
      </c>
      <c r="R13076" s="1">
        <v>-152305511.56115121</v>
      </c>
      <c r="S13076" s="1">
        <v>-151842704.48394048</v>
      </c>
      <c r="T13076" s="1">
        <v>-2001810.1389075422</v>
      </c>
      <c r="U13076" s="1">
        <v>-2001810.1389075422</v>
      </c>
      <c r="V13076" s="1">
        <v>-24673563.759449068</v>
      </c>
      <c r="W13076" s="1">
        <v>-15816906.728641609</v>
      </c>
      <c r="X13076" s="1">
        <v>-93126.927329455008</v>
      </c>
      <c r="Y13076" s="1">
        <v>-714481793.23359489</v>
      </c>
      <c r="Z13076" s="1">
        <v>-997847.05988089333</v>
      </c>
      <c r="AA13076" s="1">
        <v>-4877.8105145631098</v>
      </c>
      <c r="AB13076" s="1">
        <v>-354.37269484255961</v>
      </c>
      <c r="AC13076" s="1">
        <v>-75231.305662936982</v>
      </c>
      <c r="AD13076" s="1">
        <v>-5814.0065339805878</v>
      </c>
      <c r="AE13076" s="1">
        <v>69546.743598059824</v>
      </c>
      <c r="AF13076" s="1">
        <v>69546.743598059824</v>
      </c>
      <c r="AG13076" s="1">
        <v>-23111.072855316172</v>
      </c>
      <c r="AH13076" s="5">
        <v>3.2993710954701279E-2</v>
      </c>
    </row>
    <row r="13077" spans="1:34" x14ac:dyDescent="0.2">
      <c r="A13077" s="4">
        <v>2010</v>
      </c>
      <c r="B13077" t="s">
        <v>247</v>
      </c>
      <c r="C13077" t="s">
        <v>193</v>
      </c>
      <c r="D13077" t="s">
        <v>235</v>
      </c>
      <c r="E13077" s="1" t="s">
        <v>236</v>
      </c>
      <c r="F13077" s="18">
        <v>-5.973667208893281E-2</v>
      </c>
      <c r="G13077" s="18">
        <v>-0.91462150486195815</v>
      </c>
      <c r="H13077" s="1">
        <v>-319238036.55545753</v>
      </c>
      <c r="I13077" s="1">
        <v>-268841394.90451121</v>
      </c>
      <c r="J13077" s="1">
        <v>-68393.452057012488</v>
      </c>
      <c r="K13077" s="1">
        <v>-3636693.9725271058</v>
      </c>
      <c r="L13077" s="1">
        <v>-787321.82501241949</v>
      </c>
      <c r="M13077" s="1">
        <v>-11831.185623396026</v>
      </c>
      <c r="N13077" s="1">
        <v>-496910.81535053981</v>
      </c>
      <c r="O13077" s="1">
        <v>-45423216.060799241</v>
      </c>
      <c r="P13077" s="1">
        <v>27725.660423349833</v>
      </c>
      <c r="Q13077" s="1">
        <v>-113115511.10318689</v>
      </c>
      <c r="R13077" s="1">
        <v>-68604227.463838294</v>
      </c>
      <c r="S13077" s="1">
        <v>-68447269.436108842</v>
      </c>
      <c r="T13077" s="1">
        <v>-909173.49313177646</v>
      </c>
      <c r="U13077" s="1">
        <v>-909173.49313177646</v>
      </c>
      <c r="V13077" s="1">
        <v>-11076356.463266393</v>
      </c>
      <c r="W13077" s="1">
        <v>-10187535.879162868</v>
      </c>
      <c r="X13077" s="1">
        <v>-50425.951271189268</v>
      </c>
      <c r="Y13077" s="1">
        <v>-45423216.060799241</v>
      </c>
      <c r="Z13077" s="1">
        <v>-496910.81535053981</v>
      </c>
      <c r="AA13077" s="1">
        <v>-1018.012382070535</v>
      </c>
      <c r="AB13077" s="1">
        <v>-131.71003747389062</v>
      </c>
      <c r="AC13077" s="1">
        <v>-32798.394193430919</v>
      </c>
      <c r="AD13077" s="1">
        <v>-1213.3990492989365</v>
      </c>
      <c r="AE13077" s="1">
        <v>13862.830211674916</v>
      </c>
      <c r="AF13077" s="1">
        <v>13862.830211674916</v>
      </c>
      <c r="AG13077" s="1">
        <v>-10800.540970891039</v>
      </c>
      <c r="AH13077" s="5">
        <v>0.14043552035447415</v>
      </c>
    </row>
    <row r="13078" spans="1:34" x14ac:dyDescent="0.2">
      <c r="A13078" s="4">
        <v>2010</v>
      </c>
      <c r="B13078" t="s">
        <v>272</v>
      </c>
      <c r="C13078" t="s">
        <v>273</v>
      </c>
      <c r="D13078" t="s">
        <v>239</v>
      </c>
      <c r="E13078" s="1" t="s">
        <v>236</v>
      </c>
      <c r="F13078" s="18">
        <v>-5.2941271463992336E-2</v>
      </c>
      <c r="G13078" s="18">
        <v>-0.59375560423813634</v>
      </c>
      <c r="H13078" s="1">
        <v>-580802410.80329669</v>
      </c>
      <c r="I13078" s="1">
        <v>-505068050.4640606</v>
      </c>
      <c r="J13078" s="1">
        <v>-128635.08889369985</v>
      </c>
      <c r="K13078" s="1">
        <v>-6730917.6971216556</v>
      </c>
      <c r="L13078" s="1">
        <v>-1497360.6130678884</v>
      </c>
      <c r="M13078" s="1">
        <v>-23090.533546242536</v>
      </c>
      <c r="N13078" s="1">
        <v>-1230276.2242888438</v>
      </c>
      <c r="O13078" s="1">
        <v>-66201087.27151078</v>
      </c>
      <c r="P13078" s="1">
        <v>77007.116335521292</v>
      </c>
      <c r="Q13078" s="1">
        <v>-215146029.64097339</v>
      </c>
      <c r="R13078" s="1">
        <v>-131062187.97830254</v>
      </c>
      <c r="S13078" s="1">
        <v>-130868578.34286617</v>
      </c>
      <c r="T13078" s="1">
        <v>-1682729.4242804139</v>
      </c>
      <c r="U13078" s="1">
        <v>-1682729.4242804139</v>
      </c>
      <c r="V13078" s="1">
        <v>-21186760.302730646</v>
      </c>
      <c r="W13078" s="1">
        <v>-11198707.727829497</v>
      </c>
      <c r="X13078" s="1">
        <v>-533162.0085123356</v>
      </c>
      <c r="Y13078" s="1">
        <v>-66201087.27151078</v>
      </c>
      <c r="Z13078" s="1">
        <v>-1230276.2242888436</v>
      </c>
      <c r="AA13078" s="1">
        <v>-2732.9504854368947</v>
      </c>
      <c r="AB13078" s="1">
        <v>-477.06215451280769</v>
      </c>
      <c r="AC13078" s="1">
        <v>-60378.379273333136</v>
      </c>
      <c r="AD13078" s="1">
        <v>-3257.4844660194203</v>
      </c>
      <c r="AE13078" s="1">
        <v>38503.558167760646</v>
      </c>
      <c r="AF13078" s="1">
        <v>38503.558167760646</v>
      </c>
      <c r="AG13078" s="1">
        <v>-20323.697678112574</v>
      </c>
      <c r="AH13078" s="5">
        <v>2.1201246927415443E-2</v>
      </c>
    </row>
    <row r="13079" spans="1:34" x14ac:dyDescent="0.2">
      <c r="A13079" s="4">
        <v>2010</v>
      </c>
      <c r="B13079" t="s">
        <v>2071</v>
      </c>
      <c r="C13079" t="s">
        <v>190</v>
      </c>
      <c r="D13079" t="s">
        <v>239</v>
      </c>
      <c r="E13079" s="1" t="s">
        <v>236</v>
      </c>
      <c r="F13079" s="18">
        <v>-4.852851367674061E-2</v>
      </c>
      <c r="G13079" s="18">
        <v>-0.27183450469863008</v>
      </c>
      <c r="H13079" s="1">
        <v>-114661425.08891036</v>
      </c>
      <c r="I13079" s="1">
        <v>-84058915.156435519</v>
      </c>
      <c r="J13079" s="1">
        <v>-31489.648951334821</v>
      </c>
      <c r="K13079" s="1">
        <v>-1110810.1921313929</v>
      </c>
      <c r="L13079" s="1">
        <v>-235769.24140111869</v>
      </c>
      <c r="M13079" s="1">
        <v>-4436.9802278157194</v>
      </c>
      <c r="N13079" s="1">
        <v>-119400.23855932437</v>
      </c>
      <c r="O13079" s="1">
        <v>-29124079.699178711</v>
      </c>
      <c r="P13079" s="1">
        <v>23476.067974865255</v>
      </c>
      <c r="Q13079" s="1">
        <v>-33983683.491446003</v>
      </c>
      <c r="R13079" s="1">
        <v>-23667544.425132096</v>
      </c>
      <c r="S13079" s="1">
        <v>-23606175.169442054</v>
      </c>
      <c r="T13079" s="1">
        <v>-277702.54803284822</v>
      </c>
      <c r="U13079" s="1">
        <v>-277702.54803284822</v>
      </c>
      <c r="V13079" s="1">
        <v>-3865935.0895123733</v>
      </c>
      <c r="W13079" s="1">
        <v>268626.02376046247</v>
      </c>
      <c r="X13079" s="1">
        <v>-11143.368344204013</v>
      </c>
      <c r="Y13079" s="1">
        <v>-29124079.699178711</v>
      </c>
      <c r="Z13079" s="1">
        <v>-119400.23855932437</v>
      </c>
      <c r="AA13079" s="1">
        <v>-814.82412621359265</v>
      </c>
      <c r="AB13079" s="1">
        <v>-42.403476448748386</v>
      </c>
      <c r="AC13079" s="1">
        <v>-14720.11725613992</v>
      </c>
      <c r="AD13079" s="1">
        <v>-971.21296116504948</v>
      </c>
      <c r="AE13079" s="1">
        <v>11738.033987432627</v>
      </c>
      <c r="AF13079" s="1">
        <v>11738.033987432627</v>
      </c>
      <c r="AG13079" s="1">
        <v>-3612.0451452914463</v>
      </c>
      <c r="AH13079" s="5">
        <v>3.0097249531850827E-2</v>
      </c>
    </row>
    <row r="13080" spans="1:34" x14ac:dyDescent="0.2">
      <c r="A13080" s="4">
        <v>2010</v>
      </c>
      <c r="B13080" t="s">
        <v>264</v>
      </c>
      <c r="C13080" t="s">
        <v>193</v>
      </c>
      <c r="D13080" t="s">
        <v>239</v>
      </c>
      <c r="E13080" s="1" t="s">
        <v>236</v>
      </c>
      <c r="F13080" s="18">
        <v>-4.3022208432448292E-2</v>
      </c>
      <c r="G13080" s="18">
        <v>-0.65965188720722234</v>
      </c>
      <c r="H13080" s="1">
        <v>-164552851.43533784</v>
      </c>
      <c r="I13080" s="1">
        <v>-75495018.286115363</v>
      </c>
      <c r="J13080" s="1">
        <v>-18675.350926879313</v>
      </c>
      <c r="K13080" s="1">
        <v>-980141.58091293636</v>
      </c>
      <c r="L13080" s="1">
        <v>-217629.35862605099</v>
      </c>
      <c r="M13080" s="1">
        <v>-3466.6300178570859</v>
      </c>
      <c r="N13080" s="1">
        <v>-355645.69426584942</v>
      </c>
      <c r="O13080" s="1">
        <v>-87496588.619135693</v>
      </c>
      <c r="P13080" s="1">
        <v>14314.084662792729</v>
      </c>
      <c r="Q13080" s="1">
        <v>-31270758.618338175</v>
      </c>
      <c r="R13080" s="1">
        <v>-19169753.304094493</v>
      </c>
      <c r="S13080" s="1">
        <v>-19141905.08382304</v>
      </c>
      <c r="T13080" s="1">
        <v>-245035.39522823409</v>
      </c>
      <c r="U13080" s="1">
        <v>-245035.39522823409</v>
      </c>
      <c r="V13080" s="1">
        <v>-3100624.2043311871</v>
      </c>
      <c r="W13080" s="1">
        <v>-3492971.4493448199</v>
      </c>
      <c r="X13080" s="1">
        <v>-36090.525492400149</v>
      </c>
      <c r="Y13080" s="1">
        <v>-87496588.619135693</v>
      </c>
      <c r="Z13080" s="1">
        <v>-355645.69426584942</v>
      </c>
      <c r="AA13080" s="1">
        <v>-541.52907766990324</v>
      </c>
      <c r="AB13080" s="1">
        <v>-94.14952550975309</v>
      </c>
      <c r="AC13080" s="1">
        <v>-8557.7063644954123</v>
      </c>
      <c r="AD13080" s="1">
        <v>-645.4645145631074</v>
      </c>
      <c r="AE13080" s="1">
        <v>7157.0423313963647</v>
      </c>
      <c r="AF13080" s="1">
        <v>7157.0423313963647</v>
      </c>
      <c r="AG13080" s="1">
        <v>-2918.3812363036873</v>
      </c>
      <c r="AH13080" s="5">
        <v>2.7115791259491283E-2</v>
      </c>
    </row>
    <row r="13081" spans="1:34" x14ac:dyDescent="0.2">
      <c r="A13081" s="4">
        <v>2010</v>
      </c>
      <c r="B13081" t="s">
        <v>253</v>
      </c>
      <c r="C13081" t="s">
        <v>190</v>
      </c>
      <c r="D13081" t="s">
        <v>239</v>
      </c>
      <c r="E13081" s="1" t="s">
        <v>236</v>
      </c>
      <c r="F13081" s="18">
        <v>-4.1492188532768051E-2</v>
      </c>
      <c r="G13081" s="18">
        <v>-0.37446560163682363</v>
      </c>
      <c r="H13081" s="1">
        <v>-110991604.32515453</v>
      </c>
      <c r="I13081" s="1">
        <v>-78972906.062773079</v>
      </c>
      <c r="J13081" s="1">
        <v>-21814.927885135883</v>
      </c>
      <c r="K13081" s="1">
        <v>-1084238.5736752143</v>
      </c>
      <c r="L13081" s="1">
        <v>-226536.73957560706</v>
      </c>
      <c r="M13081" s="1">
        <v>-3644.9010229227533</v>
      </c>
      <c r="N13081" s="1">
        <v>-135178.81521226524</v>
      </c>
      <c r="O13081" s="1">
        <v>-30560479.715874031</v>
      </c>
      <c r="P13081" s="1">
        <v>13195.410863720661</v>
      </c>
      <c r="Q13081" s="1">
        <v>-32568287.481527153</v>
      </c>
      <c r="R13081" s="1">
        <v>-20366866.727623351</v>
      </c>
      <c r="S13081" s="1">
        <v>-20304305.626881476</v>
      </c>
      <c r="T13081" s="1">
        <v>-271059.64341880358</v>
      </c>
      <c r="U13081" s="1">
        <v>-271059.64341880358</v>
      </c>
      <c r="V13081" s="1">
        <v>-3294509.9933460886</v>
      </c>
      <c r="W13081" s="1">
        <v>-3205907.7781857844</v>
      </c>
      <c r="X13081" s="1">
        <v>-12615.949083677309</v>
      </c>
      <c r="Y13081" s="1">
        <v>-30560479.715874031</v>
      </c>
      <c r="Z13081" s="1">
        <v>-135178.81521226524</v>
      </c>
      <c r="AA13081" s="1">
        <v>-469.72744947261396</v>
      </c>
      <c r="AB13081" s="1">
        <v>-48.007037309016866</v>
      </c>
      <c r="AC13081" s="1">
        <v>-10281.400089825969</v>
      </c>
      <c r="AD13081" s="1">
        <v>-559.88203155292524</v>
      </c>
      <c r="AE13081" s="1">
        <v>6597.7054318603305</v>
      </c>
      <c r="AF13081" s="1">
        <v>6597.7054318603305</v>
      </c>
      <c r="AG13081" s="1">
        <v>-3169.3448386756618</v>
      </c>
      <c r="AH13081" s="5">
        <v>0.11942054197809307</v>
      </c>
    </row>
    <row r="13082" spans="1:34" x14ac:dyDescent="0.2">
      <c r="A13082" s="4">
        <v>2010</v>
      </c>
      <c r="B13082" t="s">
        <v>2070</v>
      </c>
      <c r="C13082" t="s">
        <v>193</v>
      </c>
      <c r="D13082" t="s">
        <v>239</v>
      </c>
      <c r="E13082" s="1" t="s">
        <v>236</v>
      </c>
      <c r="F13082" s="18">
        <v>-4.0539628660031968E-2</v>
      </c>
      <c r="G13082" s="18">
        <v>-0.70615431736297085</v>
      </c>
      <c r="H13082" s="1">
        <v>-122131635.68244426</v>
      </c>
      <c r="I13082" s="1">
        <v>-114209855.64346911</v>
      </c>
      <c r="J13082" s="1">
        <v>-25109.543973378484</v>
      </c>
      <c r="K13082" s="1">
        <v>-1567552.9055981473</v>
      </c>
      <c r="L13082" s="1">
        <v>-331488.26103998203</v>
      </c>
      <c r="M13082" s="1">
        <v>-4683.0500142400269</v>
      </c>
      <c r="N13082" s="1">
        <v>-280125.8904773941</v>
      </c>
      <c r="O13082" s="1">
        <v>-5718907.227504476</v>
      </c>
      <c r="P13082" s="1">
        <v>6086.8396325023032</v>
      </c>
      <c r="Q13082" s="1">
        <v>-47582546.294950038</v>
      </c>
      <c r="R13082" s="1">
        <v>-27682560.537073929</v>
      </c>
      <c r="S13082" s="1">
        <v>-27600800.954298634</v>
      </c>
      <c r="T13082" s="1">
        <v>-391888.22639953683</v>
      </c>
      <c r="U13082" s="1">
        <v>-391888.22639953683</v>
      </c>
      <c r="V13082" s="1">
        <v>-4448335.7353782486</v>
      </c>
      <c r="W13082" s="1">
        <v>-7995041.8717069626</v>
      </c>
      <c r="X13082" s="1">
        <v>-28426.86064912238</v>
      </c>
      <c r="Y13082" s="1">
        <v>-5718907.227504476</v>
      </c>
      <c r="Z13082" s="1">
        <v>-280125.8904773941</v>
      </c>
      <c r="AA13082" s="1">
        <v>-251.02656310679629</v>
      </c>
      <c r="AB13082" s="1">
        <v>-74.249524044183147</v>
      </c>
      <c r="AC13082" s="1">
        <v>-12147.306648195781</v>
      </c>
      <c r="AD13082" s="1">
        <v>-299.20598058252455</v>
      </c>
      <c r="AE13082" s="1">
        <v>3043.4198162511516</v>
      </c>
      <c r="AF13082" s="1">
        <v>3043.4198162511516</v>
      </c>
      <c r="AG13082" s="1">
        <v>-4428.9085229778912</v>
      </c>
      <c r="AH13082" s="5">
        <v>5.2807652301087867E-2</v>
      </c>
    </row>
    <row r="13083" spans="1:34" x14ac:dyDescent="0.2">
      <c r="A13083" s="4">
        <v>2010</v>
      </c>
      <c r="B13083" t="s">
        <v>259</v>
      </c>
      <c r="C13083" t="s">
        <v>193</v>
      </c>
      <c r="D13083" t="s">
        <v>239</v>
      </c>
      <c r="E13083" s="1" t="s">
        <v>236</v>
      </c>
      <c r="F13083" s="18">
        <v>-3.9515123541171385E-2</v>
      </c>
      <c r="G13083" s="18">
        <v>-0.3090809821449213</v>
      </c>
      <c r="H13083" s="1">
        <v>-446735222.8535291</v>
      </c>
      <c r="I13083" s="1">
        <v>-421512082.58126634</v>
      </c>
      <c r="J13083" s="1">
        <v>-96826.863815403543</v>
      </c>
      <c r="K13083" s="1">
        <v>-5790546.4258116307</v>
      </c>
      <c r="L13083" s="1">
        <v>-1220207.9254448097</v>
      </c>
      <c r="M13083" s="1">
        <v>-17860.300902548399</v>
      </c>
      <c r="N13083" s="1">
        <v>-1051215.3515622022</v>
      </c>
      <c r="O13083" s="1">
        <v>-17084563.924417995</v>
      </c>
      <c r="P13083" s="1">
        <v>38080.519691899768</v>
      </c>
      <c r="Q13083" s="1">
        <v>-175207860.74786729</v>
      </c>
      <c r="R13083" s="1">
        <v>-103599524.44996087</v>
      </c>
      <c r="S13083" s="1">
        <v>-103291409.3554223</v>
      </c>
      <c r="T13083" s="1">
        <v>-1447636.6064529077</v>
      </c>
      <c r="U13083" s="1">
        <v>-1447636.6064529077</v>
      </c>
      <c r="V13083" s="1">
        <v>-16672876.619302904</v>
      </c>
      <c r="W13083" s="1">
        <v>-26797769.142478235</v>
      </c>
      <c r="X13083" s="1">
        <v>-106676.15285452678</v>
      </c>
      <c r="Y13083" s="1">
        <v>-17084563.924417995</v>
      </c>
      <c r="Z13083" s="1">
        <v>-1051215.3515622022</v>
      </c>
      <c r="AA13083" s="1">
        <v>-1457.5735922330107</v>
      </c>
      <c r="AB13083" s="1">
        <v>-278.63272255347255</v>
      </c>
      <c r="AC13083" s="1">
        <v>-46276.244454939515</v>
      </c>
      <c r="AD13083" s="1">
        <v>-1737.3250485436911</v>
      </c>
      <c r="AE13083" s="1">
        <v>19040.259845949884</v>
      </c>
      <c r="AF13083" s="1">
        <v>19040.259845949884</v>
      </c>
      <c r="AG13083" s="1">
        <v>-16384.64063070374</v>
      </c>
      <c r="AH13083" s="5">
        <v>5.2174519954905046E-2</v>
      </c>
    </row>
    <row r="13084" spans="1:34" x14ac:dyDescent="0.2">
      <c r="A13084" s="4">
        <v>2010</v>
      </c>
      <c r="B13084" t="s">
        <v>248</v>
      </c>
      <c r="C13084" t="s">
        <v>155</v>
      </c>
      <c r="D13084" t="s">
        <v>239</v>
      </c>
      <c r="E13084" s="1" t="s">
        <v>236</v>
      </c>
      <c r="F13084" s="18">
        <v>-3.7507296233674936E-2</v>
      </c>
      <c r="G13084" s="18">
        <v>-0.22906706808486441</v>
      </c>
      <c r="H13084" s="1">
        <v>-238977060.6463291</v>
      </c>
      <c r="I13084" s="1">
        <v>-110882780.49578847</v>
      </c>
      <c r="J13084" s="1">
        <v>-54925.514082057343</v>
      </c>
      <c r="K13084" s="1">
        <v>-1028423.2763934776</v>
      </c>
      <c r="L13084" s="1">
        <v>-239723.89027922729</v>
      </c>
      <c r="M13084" s="1">
        <v>-5594.4531929905552</v>
      </c>
      <c r="N13084" s="1">
        <v>-2122336.3438223656</v>
      </c>
      <c r="O13084" s="1">
        <v>-124663124.04597554</v>
      </c>
      <c r="P13084" s="1">
        <v>19847.39373593872</v>
      </c>
      <c r="Q13084" s="1">
        <v>-34704359.867374651</v>
      </c>
      <c r="R13084" s="1">
        <v>-28242604.26417432</v>
      </c>
      <c r="S13084" s="1">
        <v>-28208601.144842632</v>
      </c>
      <c r="T13084" s="1">
        <v>-257105.81909836939</v>
      </c>
      <c r="U13084" s="1">
        <v>-257105.81909836939</v>
      </c>
      <c r="V13084" s="1">
        <v>-4674859.7863694681</v>
      </c>
      <c r="W13084" s="1">
        <v>-15453551.771909781</v>
      </c>
      <c r="X13084" s="1">
        <v>-380419.7453808405</v>
      </c>
      <c r="Y13084" s="1">
        <v>-124663124.04597554</v>
      </c>
      <c r="Z13084" s="1">
        <v>-2122336.3438223661</v>
      </c>
      <c r="AA13084" s="1">
        <v>-937.30079611650569</v>
      </c>
      <c r="AB13084" s="1">
        <v>-435.59749083605641</v>
      </c>
      <c r="AC13084" s="1">
        <v>-25703.795020308567</v>
      </c>
      <c r="AD13084" s="1">
        <v>-1117.1965242718459</v>
      </c>
      <c r="AE13084" s="1">
        <v>9923.69686796936</v>
      </c>
      <c r="AF13084" s="1">
        <v>9923.69686796936</v>
      </c>
      <c r="AG13084" s="1">
        <v>-4645.5421872251354</v>
      </c>
      <c r="AH13084" s="5">
        <v>0.19319026887163848</v>
      </c>
    </row>
    <row r="13085" spans="1:34" x14ac:dyDescent="0.2">
      <c r="A13085" s="4">
        <v>2010</v>
      </c>
      <c r="B13085" t="s">
        <v>2375</v>
      </c>
      <c r="C13085" t="s">
        <v>273</v>
      </c>
      <c r="D13085" t="s">
        <v>239</v>
      </c>
      <c r="E13085" s="1" t="s">
        <v>236</v>
      </c>
      <c r="F13085" s="18">
        <v>-3.6463332018802391E-2</v>
      </c>
      <c r="G13085" s="18">
        <v>-0.38880056864913831</v>
      </c>
      <c r="H13085" s="1">
        <v>-716292805.24100375</v>
      </c>
      <c r="I13085" s="1">
        <v>-562704913.05592716</v>
      </c>
      <c r="J13085" s="1">
        <v>-161901.96662636948</v>
      </c>
      <c r="K13085" s="1">
        <v>-7085242.5410067411</v>
      </c>
      <c r="L13085" s="1">
        <v>-1615775.3000389528</v>
      </c>
      <c r="M13085" s="1">
        <v>-25205.258042815571</v>
      </c>
      <c r="N13085" s="1">
        <v>-2202940.7930025281</v>
      </c>
      <c r="O13085" s="1">
        <v>-142549907.76805893</v>
      </c>
      <c r="P13085" s="1">
        <v>53081.490301544676</v>
      </c>
      <c r="Q13085" s="1">
        <v>-232288977.46067476</v>
      </c>
      <c r="R13085" s="1">
        <v>-144479814.15259051</v>
      </c>
      <c r="S13085" s="1">
        <v>-144325606.37549236</v>
      </c>
      <c r="T13085" s="1">
        <v>-1771310.6352516853</v>
      </c>
      <c r="U13085" s="1">
        <v>-1771310.6352516853</v>
      </c>
      <c r="V13085" s="1">
        <v>-23413356.304628767</v>
      </c>
      <c r="W13085" s="1">
        <v>-22482249.858221497</v>
      </c>
      <c r="X13085" s="1">
        <v>-954683.43989977892</v>
      </c>
      <c r="Y13085" s="1">
        <v>-142549907.76805893</v>
      </c>
      <c r="Z13085" s="1">
        <v>-2202940.7930025277</v>
      </c>
      <c r="AA13085" s="1">
        <v>-2024.4077669902924</v>
      </c>
      <c r="AB13085" s="1">
        <v>-853.96344574577847</v>
      </c>
      <c r="AC13085" s="1">
        <v>-77282.2070766049</v>
      </c>
      <c r="AD13085" s="1">
        <v>-2412.9514563106814</v>
      </c>
      <c r="AE13085" s="1">
        <v>26540.745150772338</v>
      </c>
      <c r="AF13085" s="1">
        <v>26540.745150772338</v>
      </c>
      <c r="AG13085" s="1">
        <v>-23155.778487367308</v>
      </c>
      <c r="AH13085" s="5">
        <v>3.2414701868768166E-2</v>
      </c>
    </row>
    <row r="13086" spans="1:34" x14ac:dyDescent="0.2">
      <c r="A13086" s="4">
        <v>2010</v>
      </c>
      <c r="B13086" t="s">
        <v>2857</v>
      </c>
      <c r="C13086" t="s">
        <v>691</v>
      </c>
      <c r="D13086" t="s">
        <v>239</v>
      </c>
      <c r="E13086" s="1" t="s">
        <v>236</v>
      </c>
      <c r="F13086" s="18">
        <v>-3.1967373079885772E-2</v>
      </c>
      <c r="G13086" s="18">
        <v>-0.14718311355530739</v>
      </c>
      <c r="H13086" s="1">
        <v>-55975292.467543058</v>
      </c>
      <c r="I13086" s="1">
        <v>-49207544.61664255</v>
      </c>
      <c r="J13086" s="1">
        <v>-18023.921186267307</v>
      </c>
      <c r="K13086" s="1">
        <v>-624729.54323215457</v>
      </c>
      <c r="L13086" s="1">
        <v>-108007.55160126308</v>
      </c>
      <c r="M13086" s="1">
        <v>-2729.7473350679343</v>
      </c>
      <c r="N13086" s="1">
        <v>-394711.2172593064</v>
      </c>
      <c r="O13086" s="1">
        <v>-5646832.2636503763</v>
      </c>
      <c r="P13086" s="1">
        <v>27286.41407337851</v>
      </c>
      <c r="Q13086" s="1">
        <v>-15595677.852014629</v>
      </c>
      <c r="R13086" s="1">
        <v>-11814239.123604819</v>
      </c>
      <c r="S13086" s="1">
        <v>-11737991.296604086</v>
      </c>
      <c r="T13086" s="1">
        <v>-156182.38372105619</v>
      </c>
      <c r="U13086" s="1">
        <v>-156182.4035403812</v>
      </c>
      <c r="V13086" s="1">
        <v>-1933132.3825659319</v>
      </c>
      <c r="W13086" s="1">
        <v>-8302586.8296740111</v>
      </c>
      <c r="X13086" s="1">
        <v>-253402.34567719081</v>
      </c>
      <c r="Y13086" s="1">
        <v>-5646832.2636503763</v>
      </c>
      <c r="Z13086" s="1">
        <v>-394711.2172593064</v>
      </c>
      <c r="AA13086" s="1">
        <v>-1028.399269191113</v>
      </c>
      <c r="AB13086" s="1">
        <v>-201.89066442602783</v>
      </c>
      <c r="AC13086" s="1">
        <v>-7496.1062682286984</v>
      </c>
      <c r="AD13086" s="1">
        <v>-1225.7794870806954</v>
      </c>
      <c r="AE13086" s="1">
        <v>13643.207036689255</v>
      </c>
      <c r="AF13086" s="1">
        <v>13643.207036689255</v>
      </c>
      <c r="AG13086" s="1">
        <v>-1688.6076157414134</v>
      </c>
      <c r="AH13086" s="5">
        <v>0.13154658343166761</v>
      </c>
    </row>
    <row r="13087" spans="1:34" x14ac:dyDescent="0.2">
      <c r="A13087" s="4">
        <v>2010</v>
      </c>
      <c r="B13087" t="s">
        <v>268</v>
      </c>
      <c r="C13087" t="s">
        <v>193</v>
      </c>
      <c r="D13087" t="s">
        <v>239</v>
      </c>
      <c r="E13087" s="1" t="s">
        <v>236</v>
      </c>
      <c r="F13087" s="18">
        <v>-3.1313820639607054E-2</v>
      </c>
      <c r="G13087" s="18">
        <v>-0.60728737772481023</v>
      </c>
      <c r="H13087" s="1">
        <v>-46023700.066376917</v>
      </c>
      <c r="I13087" s="1">
        <v>-33055767.904364951</v>
      </c>
      <c r="J13087" s="1">
        <v>-7016.7316642776359</v>
      </c>
      <c r="K13087" s="1">
        <v>-462651.31676152832</v>
      </c>
      <c r="L13087" s="1">
        <v>-90991.237351650256</v>
      </c>
      <c r="M13087" s="1">
        <v>-1324.7672699512977</v>
      </c>
      <c r="N13087" s="1">
        <v>-136662.79982020095</v>
      </c>
      <c r="O13087" s="1">
        <v>-12271746.539087379</v>
      </c>
      <c r="P13087" s="1">
        <v>2461.2299430274329</v>
      </c>
      <c r="Q13087" s="1">
        <v>-13059298.349894613</v>
      </c>
      <c r="R13087" s="1">
        <v>-7567640.8509002132</v>
      </c>
      <c r="S13087" s="1">
        <v>-7530370.0820739083</v>
      </c>
      <c r="T13087" s="1">
        <v>-115662.82919038208</v>
      </c>
      <c r="U13087" s="1">
        <v>-115662.82919038208</v>
      </c>
      <c r="V13087" s="1">
        <v>-1212806.2121631713</v>
      </c>
      <c r="W13087" s="1">
        <v>-3997627.3952737632</v>
      </c>
      <c r="X13087" s="1">
        <v>-13868.387387495934</v>
      </c>
      <c r="Y13087" s="1">
        <v>-12271746.539087379</v>
      </c>
      <c r="Z13087" s="1">
        <v>-136662.79982020095</v>
      </c>
      <c r="AA13087" s="1">
        <v>-105.26920388349521</v>
      </c>
      <c r="AB13087" s="1">
        <v>-36.223527300181004</v>
      </c>
      <c r="AC13087" s="1">
        <v>-3329.8633256545659</v>
      </c>
      <c r="AD13087" s="1">
        <v>-125.47347572815545</v>
      </c>
      <c r="AE13087" s="1">
        <v>1230.6149715137165</v>
      </c>
      <c r="AF13087" s="1">
        <v>1230.6149715137165</v>
      </c>
      <c r="AG13087" s="1">
        <v>-1218.1918058736278</v>
      </c>
      <c r="AH13087" s="5">
        <v>0.19449644318451509</v>
      </c>
    </row>
    <row r="13088" spans="1:34" x14ac:dyDescent="0.2">
      <c r="A13088" s="4">
        <v>2010</v>
      </c>
      <c r="B13088" t="s">
        <v>269</v>
      </c>
      <c r="C13088" t="s">
        <v>143</v>
      </c>
      <c r="D13088" t="s">
        <v>239</v>
      </c>
      <c r="E13088" s="1" t="s">
        <v>236</v>
      </c>
      <c r="F13088" s="18">
        <v>-3.031414302297037E-2</v>
      </c>
      <c r="G13088" s="18">
        <v>-0.31975807159044306</v>
      </c>
      <c r="H13088" s="1">
        <v>-231666791.64428428</v>
      </c>
      <c r="I13088" s="1">
        <v>-128963753.42689262</v>
      </c>
      <c r="J13088" s="1">
        <v>-32132.214962291418</v>
      </c>
      <c r="K13088" s="1">
        <v>-1696280.0033466995</v>
      </c>
      <c r="L13088" s="1">
        <v>-392346.90149112017</v>
      </c>
      <c r="M13088" s="1">
        <v>-5643.0678917506821</v>
      </c>
      <c r="N13088" s="1">
        <v>-8426.2995876735858</v>
      </c>
      <c r="O13088" s="1">
        <v>-100576873.99397913</v>
      </c>
      <c r="P13088" s="1">
        <v>8664.2638670281194</v>
      </c>
      <c r="Q13088" s="1">
        <v>-56355739.298422828</v>
      </c>
      <c r="R13088" s="1">
        <v>-33751290.40040186</v>
      </c>
      <c r="S13088" s="1">
        <v>-33727308.316273361</v>
      </c>
      <c r="T13088" s="1">
        <v>-424070.00083667488</v>
      </c>
      <c r="U13088" s="1">
        <v>-424070.00083667488</v>
      </c>
      <c r="V13088" s="1">
        <v>-5452631.9086606009</v>
      </c>
      <c r="W13088" s="1">
        <v>-932677.42740882421</v>
      </c>
      <c r="X13088" s="1">
        <v>-684.14048509720305</v>
      </c>
      <c r="Y13088" s="1">
        <v>-100576873.99397913</v>
      </c>
      <c r="Z13088" s="1">
        <v>-8426.2995876735858</v>
      </c>
      <c r="AA13088" s="1">
        <v>-312.77100000000024</v>
      </c>
      <c r="AB13088" s="1">
        <v>-50.108228523034626</v>
      </c>
      <c r="AC13088" s="1">
        <v>-15622.025238361159</v>
      </c>
      <c r="AD13088" s="1">
        <v>-372.80100000000039</v>
      </c>
      <c r="AE13088" s="1">
        <v>4332.1319335140597</v>
      </c>
      <c r="AF13088" s="1">
        <v>4332.1319335140597</v>
      </c>
      <c r="AG13088" s="1">
        <v>-5326.4157917506818</v>
      </c>
      <c r="AH13088" s="5">
        <v>8.1416114819658717E-3</v>
      </c>
    </row>
    <row r="13089" spans="1:34" x14ac:dyDescent="0.2">
      <c r="A13089" s="4">
        <v>2010</v>
      </c>
      <c r="B13089" t="s">
        <v>2830</v>
      </c>
      <c r="C13089" t="s">
        <v>300</v>
      </c>
      <c r="D13089" t="s">
        <v>246</v>
      </c>
      <c r="E13089" s="1" t="s">
        <v>236</v>
      </c>
      <c r="F13089" s="18">
        <v>-2.03013697382157E-2</v>
      </c>
      <c r="G13089" s="18">
        <v>-0.13898674601378391</v>
      </c>
      <c r="H13089" s="1">
        <v>-81722828.886743858</v>
      </c>
      <c r="I13089" s="1">
        <v>-48460685.905949369</v>
      </c>
      <c r="J13089" s="1">
        <v>-16638.664218130412</v>
      </c>
      <c r="K13089" s="1">
        <v>-589643.82072065549</v>
      </c>
      <c r="L13089" s="1">
        <v>-96204.09686635714</v>
      </c>
      <c r="M13089" s="1">
        <v>-2233.2465905444697</v>
      </c>
      <c r="N13089" s="1">
        <v>-490146.49819226621</v>
      </c>
      <c r="O13089" s="1">
        <v>-32081921.739926044</v>
      </c>
      <c r="P13089" s="1">
        <v>14645.086272436127</v>
      </c>
      <c r="Q13089" s="1">
        <v>-13875508.909576155</v>
      </c>
      <c r="R13089" s="1">
        <v>-10027721.301670853</v>
      </c>
      <c r="S13089" s="1">
        <v>-9938796.5121595599</v>
      </c>
      <c r="T13089" s="1">
        <v>-147410.95518016387</v>
      </c>
      <c r="U13089" s="1">
        <v>-147410.95518016387</v>
      </c>
      <c r="V13089" s="1">
        <v>-1631037.632866432</v>
      </c>
      <c r="W13089" s="1">
        <v>-13286257.395313518</v>
      </c>
      <c r="X13089" s="1">
        <v>-100814.48008132722</v>
      </c>
      <c r="Y13089" s="1">
        <v>-32081921.739926044</v>
      </c>
      <c r="Z13089" s="1">
        <v>-490146.49819226621</v>
      </c>
      <c r="AA13089" s="1">
        <v>-579.30082390596442</v>
      </c>
      <c r="AB13089" s="1">
        <v>-209.97276537548146</v>
      </c>
      <c r="AC13089" s="1">
        <v>-7321.0755900011382</v>
      </c>
      <c r="AD13089" s="1">
        <v>-690.48577538508198</v>
      </c>
      <c r="AE13089" s="1">
        <v>7322.5431362180634</v>
      </c>
      <c r="AF13089" s="1">
        <v>7322.5431362180634</v>
      </c>
      <c r="AG13089" s="1">
        <v>-1646.7579151683121</v>
      </c>
      <c r="AH13089" s="5">
        <v>0.23812905102682985</v>
      </c>
    </row>
    <row r="13090" spans="1:34" x14ac:dyDescent="0.2">
      <c r="A13090" s="4">
        <v>2010</v>
      </c>
      <c r="B13090" t="s">
        <v>2691</v>
      </c>
      <c r="C13090" t="s">
        <v>273</v>
      </c>
      <c r="D13090" t="s">
        <v>239</v>
      </c>
      <c r="E13090" s="1" t="s">
        <v>236</v>
      </c>
      <c r="F13090" s="18">
        <v>-1.4335658397295576E-2</v>
      </c>
      <c r="G13090" s="18">
        <v>-0.23827155182742357</v>
      </c>
      <c r="H13090" s="1">
        <v>-57517038.553663336</v>
      </c>
      <c r="I13090" s="1">
        <v>-53348925.082925275</v>
      </c>
      <c r="J13090" s="1">
        <v>-8858.4209523756381</v>
      </c>
      <c r="K13090" s="1">
        <v>-835664.01512543007</v>
      </c>
      <c r="L13090" s="1">
        <v>-120774.38359663045</v>
      </c>
      <c r="M13090" s="1">
        <v>-1818.771964468604</v>
      </c>
      <c r="N13090" s="1">
        <v>-449932.60007902049</v>
      </c>
      <c r="O13090" s="1">
        <v>-2755100.7722579488</v>
      </c>
      <c r="P13090" s="1">
        <v>4035.5031643036864</v>
      </c>
      <c r="Q13090" s="1">
        <v>-17304159.850790363</v>
      </c>
      <c r="R13090" s="1">
        <v>-9206256.7730688788</v>
      </c>
      <c r="S13090" s="1">
        <v>-9055983.8668607324</v>
      </c>
      <c r="T13090" s="1">
        <v>-208916.00378135752</v>
      </c>
      <c r="U13090" s="1">
        <v>-208916.00378135752</v>
      </c>
      <c r="V13090" s="1">
        <v>-1442972.2396171896</v>
      </c>
      <c r="W13090" s="1">
        <v>-16687689.004916402</v>
      </c>
      <c r="X13090" s="1">
        <v>-194986.2673254323</v>
      </c>
      <c r="Y13090" s="1">
        <v>-2755100.7722579488</v>
      </c>
      <c r="Z13090" s="1">
        <v>-449932.60007902043</v>
      </c>
      <c r="AA13090" s="1">
        <v>-183.20890291262148</v>
      </c>
      <c r="AB13090" s="1">
        <v>-174.63603562261204</v>
      </c>
      <c r="AC13090" s="1">
        <v>-3951.1577111034157</v>
      </c>
      <c r="AD13090" s="1">
        <v>-218.37210679611673</v>
      </c>
      <c r="AE13090" s="1">
        <v>2017.7515821518432</v>
      </c>
      <c r="AF13090" s="1">
        <v>2017.7515821518432</v>
      </c>
      <c r="AG13090" s="1">
        <v>-1633.29959253984</v>
      </c>
      <c r="AH13090" s="5">
        <v>0.2483513555408722</v>
      </c>
    </row>
    <row r="13091" spans="1:34" x14ac:dyDescent="0.2">
      <c r="A13091" s="4">
        <v>2010</v>
      </c>
      <c r="B13091" t="s">
        <v>2074</v>
      </c>
      <c r="C13091" t="s">
        <v>193</v>
      </c>
      <c r="D13091" t="s">
        <v>239</v>
      </c>
      <c r="E13091" s="1" t="s">
        <v>236</v>
      </c>
      <c r="F13091" s="18">
        <v>-1.2288735754816274E-2</v>
      </c>
      <c r="G13091" s="18">
        <v>-0.33483159930437045</v>
      </c>
      <c r="H13091" s="1">
        <v>-114837732.28757021</v>
      </c>
      <c r="I13091" s="1">
        <v>-107109020.07837771</v>
      </c>
      <c r="J13091" s="1">
        <v>-18899.799158916328</v>
      </c>
      <c r="K13091" s="1">
        <v>-1559083.3537671417</v>
      </c>
      <c r="L13091" s="1">
        <v>-256659.4972296042</v>
      </c>
      <c r="M13091" s="1">
        <v>-3681.8839940341104</v>
      </c>
      <c r="N13091" s="1">
        <v>-868924.90482611791</v>
      </c>
      <c r="O13091" s="1">
        <v>-5024119.6146872425</v>
      </c>
      <c r="P13091" s="1">
        <v>2656.8444705384632</v>
      </c>
      <c r="Q13091" s="1">
        <v>-36791699.27910237</v>
      </c>
      <c r="R13091" s="1">
        <v>-20158367.61464509</v>
      </c>
      <c r="S13091" s="1">
        <v>-19934250.718289595</v>
      </c>
      <c r="T13091" s="1">
        <v>-389770.83844178542</v>
      </c>
      <c r="U13091" s="1">
        <v>-389770.83844178542</v>
      </c>
      <c r="V13091" s="1">
        <v>-3189449.9740548902</v>
      </c>
      <c r="W13091" s="1">
        <v>-27992841.200476624</v>
      </c>
      <c r="X13091" s="1">
        <v>-88177.523119867823</v>
      </c>
      <c r="Y13091" s="1">
        <v>-5024119.6146872425</v>
      </c>
      <c r="Z13091" s="1">
        <v>-868924.90482611791</v>
      </c>
      <c r="AA13091" s="1">
        <v>-229.77028155339823</v>
      </c>
      <c r="AB13091" s="1">
        <v>-230.31523613731403</v>
      </c>
      <c r="AC13091" s="1">
        <v>-8833.4078990386006</v>
      </c>
      <c r="AD13091" s="1">
        <v>-273.86999029126247</v>
      </c>
      <c r="AE13091" s="1">
        <v>1328.4222352692316</v>
      </c>
      <c r="AF13091" s="1">
        <v>1328.4222352692316</v>
      </c>
      <c r="AG13091" s="1">
        <v>-3449.2625484030423</v>
      </c>
      <c r="AH13091" s="5">
        <v>0.19215685070949309</v>
      </c>
    </row>
    <row r="13092" spans="1:34" x14ac:dyDescent="0.2">
      <c r="A13092" s="4">
        <v>2010</v>
      </c>
      <c r="B13092" t="s">
        <v>277</v>
      </c>
      <c r="C13092" t="s">
        <v>118</v>
      </c>
      <c r="D13092" t="s">
        <v>239</v>
      </c>
      <c r="E13092" s="1" t="s">
        <v>236</v>
      </c>
      <c r="F13092" s="18">
        <v>-1.1726060354741131E-2</v>
      </c>
      <c r="G13092" s="18">
        <v>-2.9665155665850405E-2</v>
      </c>
      <c r="H13092" s="1">
        <v>-3479072.3028120734</v>
      </c>
      <c r="I13092" s="1">
        <v>-3197315.7021666891</v>
      </c>
      <c r="J13092" s="1">
        <v>-894.84494254760978</v>
      </c>
      <c r="K13092" s="1">
        <v>-45582.567780818878</v>
      </c>
      <c r="L13092" s="1">
        <v>-8534.3454954560548</v>
      </c>
      <c r="M13092" s="1">
        <v>-141.14665387621852</v>
      </c>
      <c r="N13092" s="1">
        <v>-5778.7660532404416</v>
      </c>
      <c r="O13092" s="1">
        <v>-221304.25150747912</v>
      </c>
      <c r="P13092" s="1">
        <v>479.32183108444917</v>
      </c>
      <c r="Q13092" s="1">
        <v>-1227073.9862640186</v>
      </c>
      <c r="R13092" s="1">
        <v>-770641.81694174733</v>
      </c>
      <c r="S13092" s="1">
        <v>-765994.69052829756</v>
      </c>
      <c r="T13092" s="1">
        <v>-11395.641945204719</v>
      </c>
      <c r="U13092" s="1">
        <v>-11395.641945204719</v>
      </c>
      <c r="V13092" s="1">
        <v>-124292.83941894342</v>
      </c>
      <c r="W13092" s="1">
        <v>-339759.90732763265</v>
      </c>
      <c r="X13092" s="1">
        <v>-1326.9684480650296</v>
      </c>
      <c r="Y13092" s="1">
        <v>-221304.25150747912</v>
      </c>
      <c r="Z13092" s="1">
        <v>-5778.7660532404407</v>
      </c>
      <c r="AA13092" s="1">
        <v>-17.696440362783534</v>
      </c>
      <c r="AB13092" s="1">
        <v>-2.9098097475198865</v>
      </c>
      <c r="AC13092" s="1">
        <v>-422.1844371664024</v>
      </c>
      <c r="AD13092" s="1">
        <v>-21.092910351938208</v>
      </c>
      <c r="AE13092" s="1">
        <v>239.66091554222459</v>
      </c>
      <c r="AF13092" s="1">
        <v>239.66091554222459</v>
      </c>
      <c r="AG13092" s="1">
        <v>-123.23066569612838</v>
      </c>
      <c r="AH13092" s="5">
        <v>0.182277374363293</v>
      </c>
    </row>
    <row r="13093" spans="1:34" x14ac:dyDescent="0.2">
      <c r="A13093" s="4">
        <v>2010</v>
      </c>
      <c r="B13093" t="s">
        <v>276</v>
      </c>
      <c r="C13093" t="s">
        <v>118</v>
      </c>
      <c r="D13093" t="s">
        <v>239</v>
      </c>
      <c r="E13093" s="1" t="s">
        <v>236</v>
      </c>
      <c r="F13093" s="18">
        <v>-1.121453495624632E-2</v>
      </c>
      <c r="G13093" s="18">
        <v>-5.6320012895554827E-2</v>
      </c>
      <c r="H13093" s="1">
        <v>-17594204.815387379</v>
      </c>
      <c r="I13093" s="1">
        <v>-13344633.335435532</v>
      </c>
      <c r="J13093" s="1">
        <v>-11449.701470184116</v>
      </c>
      <c r="K13093" s="1">
        <v>-153856.55384221624</v>
      </c>
      <c r="L13093" s="1">
        <v>-31681.217411157017</v>
      </c>
      <c r="M13093" s="1">
        <v>-1317.156510894851</v>
      </c>
      <c r="N13093" s="1">
        <v>-30557.101585669716</v>
      </c>
      <c r="O13093" s="1">
        <v>-4038638.9315215754</v>
      </c>
      <c r="P13093" s="1">
        <v>17929.182617490344</v>
      </c>
      <c r="Q13093" s="1">
        <v>-4645684.2123825317</v>
      </c>
      <c r="R13093" s="1">
        <v>-5475261.6253815405</v>
      </c>
      <c r="S13093" s="1">
        <v>-5464235.5637495723</v>
      </c>
      <c r="T13093" s="1">
        <v>-38464.138460554059</v>
      </c>
      <c r="U13093" s="1">
        <v>-38464.138460554059</v>
      </c>
      <c r="V13093" s="1">
        <v>-924100.00741952402</v>
      </c>
      <c r="W13093" s="1">
        <v>3057322.8258919711</v>
      </c>
      <c r="X13093" s="1">
        <v>-7016.7764700846737</v>
      </c>
      <c r="Y13093" s="1">
        <v>-4038638.9315215754</v>
      </c>
      <c r="Z13093" s="1">
        <v>-30557.101585669712</v>
      </c>
      <c r="AA13093" s="1">
        <v>-614.40775728155393</v>
      </c>
      <c r="AB13093" s="1">
        <v>-15.358016755528576</v>
      </c>
      <c r="AC13093" s="1">
        <v>-4977.106980832551</v>
      </c>
      <c r="AD13093" s="1">
        <v>-732.33076699029209</v>
      </c>
      <c r="AE13093" s="1">
        <v>8964.5913087451718</v>
      </c>
      <c r="AF13093" s="1">
        <v>8964.5913087451718</v>
      </c>
      <c r="AG13093" s="1">
        <v>-695.12494338218596</v>
      </c>
      <c r="AH13093" s="5">
        <v>1.2781939515956006E-2</v>
      </c>
    </row>
    <row r="13094" spans="1:34" x14ac:dyDescent="0.2">
      <c r="A13094" s="4">
        <v>2010</v>
      </c>
      <c r="B13094" t="s">
        <v>2075</v>
      </c>
      <c r="C13094" t="s">
        <v>193</v>
      </c>
      <c r="D13094" t="s">
        <v>246</v>
      </c>
      <c r="E13094" s="1" t="s">
        <v>236</v>
      </c>
      <c r="F13094" s="18">
        <v>-9.1815683118617406E-3</v>
      </c>
      <c r="G13094" s="18">
        <v>-0.11564559892246397</v>
      </c>
      <c r="H13094" s="1">
        <v>-134092387.02520025</v>
      </c>
      <c r="I13094" s="1">
        <v>-119968723.17273904</v>
      </c>
      <c r="J13094" s="1">
        <v>-28622.027378795396</v>
      </c>
      <c r="K13094" s="1">
        <v>-1373913.5274560198</v>
      </c>
      <c r="L13094" s="1">
        <v>-317794.53052185249</v>
      </c>
      <c r="M13094" s="1">
        <v>-5126.5018885149238</v>
      </c>
      <c r="N13094" s="1">
        <v>-1357976.001126315</v>
      </c>
      <c r="O13094" s="1">
        <v>-11057315.365701094</v>
      </c>
      <c r="P13094" s="1">
        <v>17084.101611393908</v>
      </c>
      <c r="Q13094" s="1">
        <v>-45650830.048067361</v>
      </c>
      <c r="R13094" s="1">
        <v>-27728779.279603835</v>
      </c>
      <c r="S13094" s="1">
        <v>-27714747.313096877</v>
      </c>
      <c r="T13094" s="1">
        <v>-343478.38186400494</v>
      </c>
      <c r="U13094" s="1">
        <v>-343478.38186400494</v>
      </c>
      <c r="V13094" s="1">
        <v>-4485911.7503540562</v>
      </c>
      <c r="W13094" s="1">
        <v>-15269890.898141092</v>
      </c>
      <c r="X13094" s="1">
        <v>-137805.8789320848</v>
      </c>
      <c r="Y13094" s="1">
        <v>-11057315.365701094</v>
      </c>
      <c r="Z13094" s="1">
        <v>-1357976.001126315</v>
      </c>
      <c r="AA13094" s="1">
        <v>-796.60445631068012</v>
      </c>
      <c r="AB13094" s="1">
        <v>-359.37503392325493</v>
      </c>
      <c r="AC13094" s="1">
        <v>-12832.339613270098</v>
      </c>
      <c r="AD13094" s="1">
        <v>-949.49639805825325</v>
      </c>
      <c r="AE13094" s="1">
        <v>8542.0508056969538</v>
      </c>
      <c r="AF13094" s="1">
        <v>8542.0508056969538</v>
      </c>
      <c r="AG13094" s="1">
        <v>-4320.0125593887105</v>
      </c>
      <c r="AH13094" s="5">
        <v>8.9741237146813077E-2</v>
      </c>
    </row>
    <row r="13095" spans="1:34" x14ac:dyDescent="0.2">
      <c r="A13095" s="4">
        <v>2010</v>
      </c>
      <c r="B13095" t="s">
        <v>2571</v>
      </c>
      <c r="C13095" t="s">
        <v>118</v>
      </c>
      <c r="D13095" t="s">
        <v>246</v>
      </c>
      <c r="E13095" s="1" t="s">
        <v>236</v>
      </c>
      <c r="F13095" s="18">
        <v>-8.4451117396623851E-3</v>
      </c>
      <c r="G13095" s="18">
        <v>-5.6464884565096136E-2</v>
      </c>
      <c r="H13095" s="1">
        <v>-429156404.08483249</v>
      </c>
      <c r="I13095" s="1">
        <v>-375217358.14636064</v>
      </c>
      <c r="J13095" s="1">
        <v>-93027.335010863928</v>
      </c>
      <c r="K13095" s="1">
        <v>-5662962.1627175352</v>
      </c>
      <c r="L13095" s="1">
        <v>-952909.20365022239</v>
      </c>
      <c r="M13095" s="1">
        <v>-16464.83659409091</v>
      </c>
      <c r="N13095" s="1">
        <v>-989769.30473699083</v>
      </c>
      <c r="O13095" s="1">
        <v>-46309167.809559539</v>
      </c>
      <c r="P13095" s="1">
        <v>85254.721170864155</v>
      </c>
      <c r="Q13095" s="1">
        <v>-136940718.79996982</v>
      </c>
      <c r="R13095" s="1">
        <v>-84598095.282920718</v>
      </c>
      <c r="S13095" s="1">
        <v>-83832269.220233992</v>
      </c>
      <c r="T13095" s="1">
        <v>-1415740.5406793838</v>
      </c>
      <c r="U13095" s="1">
        <v>-1415740.5406793838</v>
      </c>
      <c r="V13095" s="1">
        <v>-13575147.145519633</v>
      </c>
      <c r="W13095" s="1">
        <v>-59875001.760809034</v>
      </c>
      <c r="X13095" s="1">
        <v>-227279.0810613909</v>
      </c>
      <c r="Y13095" s="1">
        <v>-46309167.809559539</v>
      </c>
      <c r="Z13095" s="1">
        <v>-989769.3047369906</v>
      </c>
      <c r="AA13095" s="1">
        <v>-3137.8320388349534</v>
      </c>
      <c r="AB13095" s="1">
        <v>-498.38327839984021</v>
      </c>
      <c r="AC13095" s="1">
        <v>-42064.954432492399</v>
      </c>
      <c r="AD13095" s="1">
        <v>-3740.0747572815567</v>
      </c>
      <c r="AE13095" s="1">
        <v>42627.360585432078</v>
      </c>
      <c r="AF13095" s="1">
        <v>42627.360585432078</v>
      </c>
      <c r="AG13095" s="1">
        <v>-13288.075326530634</v>
      </c>
      <c r="AH13095" s="5">
        <v>0.12201953684434355</v>
      </c>
    </row>
    <row r="13096" spans="1:34" x14ac:dyDescent="0.2">
      <c r="A13096" s="4">
        <v>2010</v>
      </c>
      <c r="B13096" t="s">
        <v>2076</v>
      </c>
      <c r="C13096" t="s">
        <v>143</v>
      </c>
      <c r="D13096" t="s">
        <v>239</v>
      </c>
      <c r="E13096" s="1" t="s">
        <v>236</v>
      </c>
      <c r="F13096" s="18">
        <v>-6.8677080492361682E-3</v>
      </c>
      <c r="G13096" s="18">
        <v>-4.4857033005719749E-2</v>
      </c>
      <c r="H13096" s="1">
        <v>-31247389.183079422</v>
      </c>
      <c r="I13096" s="1">
        <v>-27440403.61720749</v>
      </c>
      <c r="J13096" s="1">
        <v>-7864.6777920959339</v>
      </c>
      <c r="K13096" s="1">
        <v>-373007.12217795057</v>
      </c>
      <c r="L13096" s="1">
        <v>-74399.271114076197</v>
      </c>
      <c r="M13096" s="1">
        <v>-1191.252488906747</v>
      </c>
      <c r="N13096" s="1">
        <v>-5016.7252741781367</v>
      </c>
      <c r="O13096" s="1">
        <v>-3348182.6491388702</v>
      </c>
      <c r="P13096" s="1">
        <v>2676.1321141461417</v>
      </c>
      <c r="Q13096" s="1">
        <v>-10696863.141747477</v>
      </c>
      <c r="R13096" s="1">
        <v>-6691658.8312231638</v>
      </c>
      <c r="S13096" s="1">
        <v>-6661955.2074914826</v>
      </c>
      <c r="T13096" s="1">
        <v>-93251.780544487643</v>
      </c>
      <c r="U13096" s="1">
        <v>-93251.780544487643</v>
      </c>
      <c r="V13096" s="1">
        <v>-1080889.4532746472</v>
      </c>
      <c r="W13096" s="1">
        <v>-2573479.7752807569</v>
      </c>
      <c r="X13096" s="1">
        <v>-407.31341521447246</v>
      </c>
      <c r="Y13096" s="1">
        <v>-3348182.6491388702</v>
      </c>
      <c r="Z13096" s="1">
        <v>-5016.7252741781367</v>
      </c>
      <c r="AA13096" s="1">
        <v>-102.23259223300978</v>
      </c>
      <c r="AB13096" s="1">
        <v>-29.868252287914483</v>
      </c>
      <c r="AC13096" s="1">
        <v>-3766.9510486840568</v>
      </c>
      <c r="AD13096" s="1">
        <v>-121.85404854368943</v>
      </c>
      <c r="AE13096" s="1">
        <v>1338.0660570730709</v>
      </c>
      <c r="AF13096" s="1">
        <v>1338.0660570730709</v>
      </c>
      <c r="AG13096" s="1">
        <v>-1087.7513170620869</v>
      </c>
      <c r="AH13096" s="5">
        <v>6.956399418202168E-2</v>
      </c>
    </row>
    <row r="13097" spans="1:34" x14ac:dyDescent="0.2">
      <c r="A13097" s="4">
        <v>2010</v>
      </c>
      <c r="B13097" t="s">
        <v>274</v>
      </c>
      <c r="C13097" t="s">
        <v>193</v>
      </c>
      <c r="D13097" t="s">
        <v>239</v>
      </c>
      <c r="E13097" s="1" t="s">
        <v>236</v>
      </c>
      <c r="F13097" s="18">
        <v>-6.3722790006538431E-3</v>
      </c>
      <c r="G13097" s="18">
        <v>-5.5771084275798237E-2</v>
      </c>
      <c r="H13097" s="1">
        <v>-11081719.86763639</v>
      </c>
      <c r="I13097" s="1">
        <v>-10214783.824019065</v>
      </c>
      <c r="J13097" s="1">
        <v>-1975.2299297595025</v>
      </c>
      <c r="K13097" s="1">
        <v>-109214.80200352511</v>
      </c>
      <c r="L13097" s="1">
        <v>-25047.805711183391</v>
      </c>
      <c r="M13097" s="1">
        <v>-356.54430024575612</v>
      </c>
      <c r="N13097" s="1">
        <v>-161702.68375024185</v>
      </c>
      <c r="O13097" s="1">
        <v>-568399.09758516261</v>
      </c>
      <c r="P13097" s="1">
        <v>-239.88033720368298</v>
      </c>
      <c r="Q13097" s="1">
        <v>-3591993.4416778819</v>
      </c>
      <c r="R13097" s="1">
        <v>-2011124.927594247</v>
      </c>
      <c r="S13097" s="1">
        <v>-2009352.1207100535</v>
      </c>
      <c r="T13097" s="1">
        <v>-27303.700500881278</v>
      </c>
      <c r="U13097" s="1">
        <v>-27303.700500881278</v>
      </c>
      <c r="V13097" s="1">
        <v>-322677.91677253594</v>
      </c>
      <c r="W13097" s="1">
        <v>-2343890.2294711955</v>
      </c>
      <c r="X13097" s="1">
        <v>-16409.406676846178</v>
      </c>
      <c r="Y13097" s="1">
        <v>-568399.09758516261</v>
      </c>
      <c r="Z13097" s="1">
        <v>-161702.68375024185</v>
      </c>
      <c r="AA13097" s="1">
        <v>-17.916009510114367</v>
      </c>
      <c r="AB13097" s="1">
        <v>-42.794411732694826</v>
      </c>
      <c r="AC13097" s="1">
        <v>-902.29104141836729</v>
      </c>
      <c r="AD13097" s="1">
        <v>-21.354621308817464</v>
      </c>
      <c r="AE13097" s="1">
        <v>-119.94016860184149</v>
      </c>
      <c r="AF13097" s="1">
        <v>-119.94016860184149</v>
      </c>
      <c r="AG13097" s="1">
        <v>-338.40597528916589</v>
      </c>
      <c r="AH13097" s="5">
        <v>0.14801860851458196</v>
      </c>
    </row>
    <row r="13098" spans="1:34" x14ac:dyDescent="0.2">
      <c r="A13098" s="4">
        <v>2010</v>
      </c>
      <c r="B13098" t="s">
        <v>2858</v>
      </c>
      <c r="C13098" t="s">
        <v>388</v>
      </c>
      <c r="D13098" t="s">
        <v>239</v>
      </c>
      <c r="E13098" s="1" t="s">
        <v>236</v>
      </c>
      <c r="F13098" s="18">
        <v>-4.7900150017777341E-3</v>
      </c>
      <c r="G13098" s="18">
        <v>-0.17955094267818386</v>
      </c>
      <c r="H13098" s="1">
        <v>-62279448.393828198</v>
      </c>
      <c r="I13098" s="1">
        <v>-58535757.277208269</v>
      </c>
      <c r="J13098" s="1">
        <v>-16885.856661289778</v>
      </c>
      <c r="K13098" s="1">
        <v>-741156.22470114485</v>
      </c>
      <c r="L13098" s="1">
        <v>-171302.28506430294</v>
      </c>
      <c r="M13098" s="1">
        <v>-2832.3124431980423</v>
      </c>
      <c r="N13098" s="1">
        <v>-144316.63405572419</v>
      </c>
      <c r="O13098" s="1">
        <v>-2679222.2577902926</v>
      </c>
      <c r="P13098" s="1">
        <v>12024.454808926685</v>
      </c>
      <c r="Q13098" s="1">
        <v>-24635048.833082236</v>
      </c>
      <c r="R13098" s="1">
        <v>-15618939.150213741</v>
      </c>
      <c r="S13098" s="1">
        <v>-15610016.079676544</v>
      </c>
      <c r="T13098" s="1">
        <v>-185289.05617528621</v>
      </c>
      <c r="U13098" s="1">
        <v>-185289.05617528621</v>
      </c>
      <c r="V13098" s="1">
        <v>-2536587.9116415796</v>
      </c>
      <c r="W13098" s="1">
        <v>-667262.94060947117</v>
      </c>
      <c r="X13098" s="1">
        <v>-18267.262028710436</v>
      </c>
      <c r="Y13098" s="1">
        <v>-2679222.2577902926</v>
      </c>
      <c r="Z13098" s="1">
        <v>-144316.63405572419</v>
      </c>
      <c r="AA13098" s="1">
        <v>-431.1988543689323</v>
      </c>
      <c r="AB13098" s="1">
        <v>-83.148596887739259</v>
      </c>
      <c r="AC13098" s="1">
        <v>-7809.5974178375509</v>
      </c>
      <c r="AD13098" s="1">
        <v>-513.9586601941752</v>
      </c>
      <c r="AE13098" s="1">
        <v>6012.2274044633423</v>
      </c>
      <c r="AF13098" s="1">
        <v>6012.2274044633423</v>
      </c>
      <c r="AG13098" s="1">
        <v>-2395.7636589928807</v>
      </c>
      <c r="AH13098" s="5">
        <v>3.117031904232663E-2</v>
      </c>
    </row>
    <row r="13099" spans="1:34" x14ac:dyDescent="0.2">
      <c r="A13099" s="4">
        <v>2010</v>
      </c>
      <c r="B13099" t="s">
        <v>2077</v>
      </c>
      <c r="C13099" t="s">
        <v>118</v>
      </c>
      <c r="D13099" t="s">
        <v>239</v>
      </c>
      <c r="E13099" s="1" t="s">
        <v>236</v>
      </c>
      <c r="F13099" s="18">
        <v>-3.5918404075271741E-3</v>
      </c>
      <c r="G13099" s="18">
        <v>-0.10284544571037831</v>
      </c>
      <c r="H13099" s="1">
        <v>-44110410.013181277</v>
      </c>
      <c r="I13099" s="1">
        <v>-41992512.723774433</v>
      </c>
      <c r="J13099" s="1">
        <v>-10658.899817578033</v>
      </c>
      <c r="K13099" s="1">
        <v>-507884.23457617883</v>
      </c>
      <c r="L13099" s="1">
        <v>-114863.33214338023</v>
      </c>
      <c r="M13099" s="1">
        <v>-1987.7374300933805</v>
      </c>
      <c r="N13099" s="1">
        <v>-239192.65884396975</v>
      </c>
      <c r="O13099" s="1">
        <v>-1254484.3640439359</v>
      </c>
      <c r="P13099" s="1">
        <v>11173.939230227159</v>
      </c>
      <c r="Q13099" s="1">
        <v>-16510438.171543874</v>
      </c>
      <c r="R13099" s="1">
        <v>-10324986.089096181</v>
      </c>
      <c r="S13099" s="1">
        <v>-10316702.817155516</v>
      </c>
      <c r="T13099" s="1">
        <v>-126971.05864404471</v>
      </c>
      <c r="U13099" s="1">
        <v>-126971.05864404471</v>
      </c>
      <c r="V13099" s="1">
        <v>-1674048.5650676123</v>
      </c>
      <c r="W13099" s="1">
        <v>-3485606.6440346334</v>
      </c>
      <c r="X13099" s="1">
        <v>-54925.412859852338</v>
      </c>
      <c r="Y13099" s="1">
        <v>-1254484.3640439359</v>
      </c>
      <c r="Z13099" s="1">
        <v>-239192.65884396972</v>
      </c>
      <c r="AA13099" s="1">
        <v>-439.29648543689348</v>
      </c>
      <c r="AB13099" s="1">
        <v>-120.15328576733606</v>
      </c>
      <c r="AC13099" s="1">
        <v>-4631.0606383904387</v>
      </c>
      <c r="AD13099" s="1">
        <v>-523.61046601941791</v>
      </c>
      <c r="AE13099" s="1">
        <v>5586.9696151135795</v>
      </c>
      <c r="AF13099" s="1">
        <v>5586.9696151135795</v>
      </c>
      <c r="AG13099" s="1">
        <v>-1542.991602233436</v>
      </c>
      <c r="AH13099" s="5">
        <v>7.3217958010454096E-2</v>
      </c>
    </row>
    <row r="13100" spans="1:34" x14ac:dyDescent="0.2">
      <c r="A13100" s="4">
        <v>2010</v>
      </c>
      <c r="B13100" t="s">
        <v>271</v>
      </c>
      <c r="C13100" t="s">
        <v>193</v>
      </c>
      <c r="D13100" t="s">
        <v>239</v>
      </c>
      <c r="E13100" s="1" t="s">
        <v>236</v>
      </c>
      <c r="F13100" s="18">
        <v>8.8973516956394466E-2</v>
      </c>
      <c r="G13100" s="18">
        <v>1.0339600187484295</v>
      </c>
      <c r="H13100" s="1">
        <v>499506021.46083099</v>
      </c>
      <c r="I13100" s="1">
        <v>489213524.76738572</v>
      </c>
      <c r="J13100" s="1">
        <v>-160851.83786153619</v>
      </c>
      <c r="K13100" s="1">
        <v>5572408.4753206093</v>
      </c>
      <c r="L13100" s="1">
        <v>1546400.0014014838</v>
      </c>
      <c r="M13100" s="1">
        <v>-29856.437803253732</v>
      </c>
      <c r="N13100" s="1">
        <v>-522017.20018574776</v>
      </c>
      <c r="O13100" s="1">
        <v>2470299.5247117239</v>
      </c>
      <c r="P13100" s="1">
        <v>1416114.1678620391</v>
      </c>
      <c r="Q13100" s="1">
        <v>217796133.71558926</v>
      </c>
      <c r="R13100" s="1">
        <v>176133.93350331008</v>
      </c>
      <c r="S13100" s="1">
        <v>265019.78958221606</v>
      </c>
      <c r="T13100" s="1">
        <v>1393102.1188301523</v>
      </c>
      <c r="U13100" s="1">
        <v>1393102.1188301523</v>
      </c>
      <c r="V13100" s="1">
        <v>-1896148.4224403657</v>
      </c>
      <c r="W13100" s="1">
        <v>277177468.70968008</v>
      </c>
      <c r="X13100" s="1">
        <v>-52973.718997683267</v>
      </c>
      <c r="Y13100" s="1">
        <v>2470299.5247117239</v>
      </c>
      <c r="Z13100" s="1">
        <v>-522017.20018574776</v>
      </c>
      <c r="AA13100" s="1">
        <v>-47994.153237864113</v>
      </c>
      <c r="AB13100" s="1">
        <v>-138.16119996629885</v>
      </c>
      <c r="AC13100" s="1">
        <v>-23608.575129362278</v>
      </c>
      <c r="AD13100" s="1">
        <v>-57205.649888349573</v>
      </c>
      <c r="AE13100" s="1">
        <v>708057.08393101953</v>
      </c>
      <c r="AF13100" s="1">
        <v>708057.08393101953</v>
      </c>
      <c r="AG13100" s="1">
        <v>18733.263321503593</v>
      </c>
      <c r="AH13100" s="5">
        <v>7.2369654311118976E-3</v>
      </c>
    </row>
    <row r="13101" spans="1:34" x14ac:dyDescent="0.2">
      <c r="A13101" s="4">
        <v>2010</v>
      </c>
      <c r="B13101" t="s">
        <v>2377</v>
      </c>
      <c r="C13101" t="s">
        <v>190</v>
      </c>
      <c r="D13101" t="s">
        <v>284</v>
      </c>
      <c r="E13101" s="1" t="s">
        <v>285</v>
      </c>
      <c r="F13101" s="18">
        <v>-3.3557253925123098E-2</v>
      </c>
      <c r="G13101" s="18">
        <v>-0.12158179164137031</v>
      </c>
      <c r="H13101" s="1">
        <v>-90962876.397990897</v>
      </c>
      <c r="I13101" s="1">
        <v>-88990191.927255839</v>
      </c>
      <c r="J13101" s="1">
        <v>-20474.154848646231</v>
      </c>
      <c r="K13101" s="1">
        <v>-1183081.2286840563</v>
      </c>
      <c r="L13101" s="1">
        <v>-277130.63459377078</v>
      </c>
      <c r="M13101" s="1">
        <v>-3729.7488190835734</v>
      </c>
      <c r="N13101" s="1">
        <v>-1792.4717227820779</v>
      </c>
      <c r="O13101" s="1">
        <v>-487314.510175256</v>
      </c>
      <c r="P13101" s="1">
        <v>838.27810853511653</v>
      </c>
      <c r="Q13101" s="1">
        <v>-39784788.154828347</v>
      </c>
      <c r="R13101" s="1">
        <v>-23194733.338881381</v>
      </c>
      <c r="S13101" s="1">
        <v>-23184334.23720051</v>
      </c>
      <c r="T13101" s="1">
        <v>-295770.30717101408</v>
      </c>
      <c r="U13101" s="1">
        <v>-295770.30717101408</v>
      </c>
      <c r="V13101" s="1">
        <v>-3738796.8245164338</v>
      </c>
      <c r="W13101" s="1">
        <v>33735.654797492338</v>
      </c>
      <c r="X13101" s="1">
        <v>-184.69783343423896</v>
      </c>
      <c r="Y13101" s="1">
        <v>-487314.510175256</v>
      </c>
      <c r="Z13101" s="1">
        <v>-1792.4717227820779</v>
      </c>
      <c r="AA13101" s="1">
        <v>-29.071504985934176</v>
      </c>
      <c r="AB13101" s="1">
        <v>-2.6896932028497962</v>
      </c>
      <c r="AC13101" s="1">
        <v>-10198.752439713342</v>
      </c>
      <c r="AD13101" s="1">
        <v>-34.651186108242925</v>
      </c>
      <c r="AE13101" s="1">
        <v>419.13905426755827</v>
      </c>
      <c r="AF13101" s="1">
        <v>419.13905426755827</v>
      </c>
      <c r="AG13101" s="1">
        <v>-3700.316572794894</v>
      </c>
      <c r="AH13101" s="5">
        <v>4.7033537618098257E-3</v>
      </c>
    </row>
    <row r="13102" spans="1:34" x14ac:dyDescent="0.2">
      <c r="A13102" s="4">
        <v>2010</v>
      </c>
      <c r="B13102" t="s">
        <v>287</v>
      </c>
      <c r="C13102" t="s">
        <v>118</v>
      </c>
      <c r="D13102" t="s">
        <v>284</v>
      </c>
      <c r="E13102" s="1" t="s">
        <v>285</v>
      </c>
      <c r="F13102" s="18">
        <v>-2.4472127399124584E-2</v>
      </c>
      <c r="G13102" s="18">
        <v>-7.6496161943438584E-2</v>
      </c>
      <c r="H13102" s="1">
        <v>-65294984.859263211</v>
      </c>
      <c r="I13102" s="1">
        <v>-63814441.505899437</v>
      </c>
      <c r="J13102" s="1">
        <v>-14677.373787261156</v>
      </c>
      <c r="K13102" s="1">
        <v>-848553.3091196554</v>
      </c>
      <c r="L13102" s="1">
        <v>-198876.24791608818</v>
      </c>
      <c r="M13102" s="1">
        <v>-2667.5410046258135</v>
      </c>
      <c r="N13102" s="1">
        <v>-3428.1605335883482</v>
      </c>
      <c r="O13102" s="1">
        <v>-412659.36697629048</v>
      </c>
      <c r="P13102" s="1">
        <v>318.64597373220562</v>
      </c>
      <c r="Q13102" s="1">
        <v>-28550247.593177181</v>
      </c>
      <c r="R13102" s="1">
        <v>-16631659.100912876</v>
      </c>
      <c r="S13102" s="1">
        <v>-16624290.754710307</v>
      </c>
      <c r="T13102" s="1">
        <v>-212138.32727991385</v>
      </c>
      <c r="U13102" s="1">
        <v>-212138.32727991385</v>
      </c>
      <c r="V13102" s="1">
        <v>-2680705.5630062534</v>
      </c>
      <c r="W13102" s="1">
        <v>42757.976633389997</v>
      </c>
      <c r="X13102" s="1">
        <v>-788.35537512427436</v>
      </c>
      <c r="Y13102" s="1">
        <v>-412659.36697629048</v>
      </c>
      <c r="Z13102" s="1">
        <v>-3428.1605335883482</v>
      </c>
      <c r="AA13102" s="1">
        <v>-10.780750827603796</v>
      </c>
      <c r="AB13102" s="1">
        <v>-0.59055868673086209</v>
      </c>
      <c r="AC13102" s="1">
        <v>-7325.0849357644211</v>
      </c>
      <c r="AD13102" s="1">
        <v>-12.849895576257145</v>
      </c>
      <c r="AE13102" s="1">
        <v>159.32298686610281</v>
      </c>
      <c r="AF13102" s="1">
        <v>159.32298686610281</v>
      </c>
      <c r="AG13102" s="1">
        <v>-2656.6264780580132</v>
      </c>
      <c r="AH13102" s="5">
        <v>2.9990480183390272E-3</v>
      </c>
    </row>
    <row r="13103" spans="1:34" x14ac:dyDescent="0.2">
      <c r="A13103" s="4">
        <v>2010</v>
      </c>
      <c r="B13103" t="s">
        <v>288</v>
      </c>
      <c r="C13103" t="s">
        <v>118</v>
      </c>
      <c r="D13103" t="s">
        <v>284</v>
      </c>
      <c r="E13103" s="1" t="s">
        <v>285</v>
      </c>
      <c r="F13103" s="18">
        <v>-1.7088451434783283E-2</v>
      </c>
      <c r="G13103" s="18">
        <v>-5.5834483448867919E-2</v>
      </c>
      <c r="H13103" s="1">
        <v>-65267399.996622793</v>
      </c>
      <c r="I13103" s="1">
        <v>-63759715.158401795</v>
      </c>
      <c r="J13103" s="1">
        <v>-14701.03599370253</v>
      </c>
      <c r="K13103" s="1">
        <v>-847757.6658802625</v>
      </c>
      <c r="L13103" s="1">
        <v>-198661.7525330928</v>
      </c>
      <c r="M13103" s="1">
        <v>-2670.2287032852619</v>
      </c>
      <c r="N13103" s="1">
        <v>-4907.3457112948772</v>
      </c>
      <c r="O13103" s="1">
        <v>-439442.94496749685</v>
      </c>
      <c r="P13103" s="1">
        <v>456.13556812619453</v>
      </c>
      <c r="Q13103" s="1">
        <v>-28519943.706445858</v>
      </c>
      <c r="R13103" s="1">
        <v>-16628371.283336032</v>
      </c>
      <c r="S13103" s="1">
        <v>-16620978.308610247</v>
      </c>
      <c r="T13103" s="1">
        <v>-211939.41647006563</v>
      </c>
      <c r="U13103" s="1">
        <v>-211939.41647006563</v>
      </c>
      <c r="V13103" s="1">
        <v>-2680392.0898527089</v>
      </c>
      <c r="W13103" s="1">
        <v>61207.219206820548</v>
      </c>
      <c r="X13103" s="1">
        <v>-1128.5155205502774</v>
      </c>
      <c r="Y13103" s="1">
        <v>-439442.94496749685</v>
      </c>
      <c r="Z13103" s="1">
        <v>-4907.3457112948772</v>
      </c>
      <c r="AA13103" s="1">
        <v>-15.432436964380784</v>
      </c>
      <c r="AB13103" s="1">
        <v>-0.84537337449688721</v>
      </c>
      <c r="AC13103" s="1">
        <v>-7331.0470564020934</v>
      </c>
      <c r="AD13103" s="1">
        <v>-18.394377780414818</v>
      </c>
      <c r="AE13103" s="1">
        <v>228.06778406309726</v>
      </c>
      <c r="AF13103" s="1">
        <v>228.06778406309726</v>
      </c>
      <c r="AG13103" s="1">
        <v>-2654.6047689278926</v>
      </c>
      <c r="AH13103" s="5">
        <v>4.2880295336472415E-3</v>
      </c>
    </row>
    <row r="13104" spans="1:34" x14ac:dyDescent="0.2">
      <c r="A13104" s="4">
        <v>2010</v>
      </c>
      <c r="B13104" t="s">
        <v>2379</v>
      </c>
      <c r="C13104" t="s">
        <v>190</v>
      </c>
      <c r="D13104" t="s">
        <v>284</v>
      </c>
      <c r="E13104" s="1" t="s">
        <v>285</v>
      </c>
      <c r="F13104" s="18">
        <v>-1.423449759889343E-2</v>
      </c>
      <c r="G13104" s="18">
        <v>-3.7986702761815636E-2</v>
      </c>
      <c r="H13104" s="1">
        <v>-10335270.14062375</v>
      </c>
      <c r="I13104" s="1">
        <v>-10111179.722273057</v>
      </c>
      <c r="J13104" s="1">
        <v>-2345.3108421595089</v>
      </c>
      <c r="K13104" s="1">
        <v>-134352.54112197555</v>
      </c>
      <c r="L13104" s="1">
        <v>-31434.418589909747</v>
      </c>
      <c r="M13104" s="1">
        <v>-427.76907407265423</v>
      </c>
      <c r="N13104" s="1">
        <v>-480.12490189861387</v>
      </c>
      <c r="O13104" s="1">
        <v>-55274.791920502699</v>
      </c>
      <c r="P13104" s="1">
        <v>224.53809982536066</v>
      </c>
      <c r="Q13104" s="1">
        <v>-4513037.0347562628</v>
      </c>
      <c r="R13104" s="1">
        <v>-2641127.7737980089</v>
      </c>
      <c r="S13104" s="1">
        <v>-2639911.7191537814</v>
      </c>
      <c r="T13104" s="1">
        <v>-33588.135280493887</v>
      </c>
      <c r="U13104" s="1">
        <v>-33588.135280493887</v>
      </c>
      <c r="V13104" s="1">
        <v>-425873.73564924783</v>
      </c>
      <c r="W13104" s="1">
        <v>9036.3087708807943</v>
      </c>
      <c r="X13104" s="1">
        <v>-49.47248429719393</v>
      </c>
      <c r="Y13104" s="1">
        <v>-55274.791920502699</v>
      </c>
      <c r="Z13104" s="1">
        <v>-480.12490189861387</v>
      </c>
      <c r="AA13104" s="1">
        <v>-7.7869867078029573</v>
      </c>
      <c r="AB13104" s="1">
        <v>-0.72045135705196794</v>
      </c>
      <c r="AC13104" s="1">
        <v>-1162.3898312564056</v>
      </c>
      <c r="AD13104" s="1">
        <v>-9.2815396301308333</v>
      </c>
      <c r="AE13104" s="1">
        <v>112.26904991268033</v>
      </c>
      <c r="AF13104" s="1">
        <v>112.26904991268033</v>
      </c>
      <c r="AG13104" s="1">
        <v>-419.88546052249171</v>
      </c>
      <c r="AH13104" s="5">
        <v>1.0990265170889621E-2</v>
      </c>
    </row>
    <row r="13105" spans="1:34" x14ac:dyDescent="0.2">
      <c r="A13105" s="4">
        <v>2010</v>
      </c>
      <c r="B13105" t="s">
        <v>2380</v>
      </c>
      <c r="C13105" t="s">
        <v>190</v>
      </c>
      <c r="D13105" t="s">
        <v>2080</v>
      </c>
      <c r="E13105" s="1" t="s">
        <v>292</v>
      </c>
      <c r="F13105" s="18">
        <v>-8.245057206116636E-3</v>
      </c>
      <c r="G13105" s="18">
        <v>-3.3190281171242786E-2</v>
      </c>
      <c r="H13105" s="1">
        <v>-8439525.1253801025</v>
      </c>
      <c r="I13105" s="1">
        <v>-8256594.962798926</v>
      </c>
      <c r="J13105" s="1">
        <v>-1957.1904620763305</v>
      </c>
      <c r="K13105" s="1">
        <v>-109550.60620414969</v>
      </c>
      <c r="L13105" s="1">
        <v>-25515.049690112828</v>
      </c>
      <c r="M13105" s="1">
        <v>-358.85967886127861</v>
      </c>
      <c r="N13105" s="1">
        <v>-1185.7499590960938</v>
      </c>
      <c r="O13105" s="1">
        <v>-44865.173223902137</v>
      </c>
      <c r="P13105" s="1">
        <v>502.46663702446824</v>
      </c>
      <c r="Q13105" s="1">
        <v>-3663889.2723694751</v>
      </c>
      <c r="R13105" s="1">
        <v>-2165493.6909288447</v>
      </c>
      <c r="S13105" s="1">
        <v>-2164377.0709510474</v>
      </c>
      <c r="T13105" s="1">
        <v>-27387.651551037423</v>
      </c>
      <c r="U13105" s="1">
        <v>-27387.651551037423</v>
      </c>
      <c r="V13105" s="1">
        <v>-349477.08095305099</v>
      </c>
      <c r="W13105" s="1">
        <v>5514.414678191396</v>
      </c>
      <c r="X13105" s="1">
        <v>-142.35689498468801</v>
      </c>
      <c r="Y13105" s="1">
        <v>-44865.173223902137</v>
      </c>
      <c r="Z13105" s="1">
        <v>-1185.7499590960938</v>
      </c>
      <c r="AA13105" s="1">
        <v>-16.573085015456371</v>
      </c>
      <c r="AB13105" s="1">
        <v>-2.2931941135765728</v>
      </c>
      <c r="AC13105" s="1">
        <v>-955.60714137914999</v>
      </c>
      <c r="AD13105" s="1">
        <v>-19.75394990855019</v>
      </c>
      <c r="AE13105" s="1">
        <v>251.23331851223412</v>
      </c>
      <c r="AF13105" s="1">
        <v>251.23331851223412</v>
      </c>
      <c r="AG13105" s="1">
        <v>-342.08094242592239</v>
      </c>
      <c r="AH13105" s="5">
        <v>2.906526423844907E-2</v>
      </c>
    </row>
    <row r="13106" spans="1:34" x14ac:dyDescent="0.2">
      <c r="A13106" s="4">
        <v>2010</v>
      </c>
      <c r="B13106" t="s">
        <v>312</v>
      </c>
      <c r="C13106" t="s">
        <v>300</v>
      </c>
      <c r="D13106" t="s">
        <v>301</v>
      </c>
      <c r="E13106" s="1" t="s">
        <v>292</v>
      </c>
      <c r="F13106" s="18">
        <v>-6.9775137319429137E-3</v>
      </c>
      <c r="G13106" s="18">
        <v>-2.2668945327406535E-2</v>
      </c>
      <c r="H13106" s="1">
        <v>-35489686.712244101</v>
      </c>
      <c r="I13106" s="1">
        <v>-14943762.522521768</v>
      </c>
      <c r="J13106" s="1">
        <v>-6257.4858232377028</v>
      </c>
      <c r="K13106" s="1">
        <v>-210636.98297106419</v>
      </c>
      <c r="L13106" s="1">
        <v>-46695.704670503699</v>
      </c>
      <c r="M13106" s="1">
        <v>-1170.0376120942692</v>
      </c>
      <c r="N13106" s="1">
        <v>-430.31331131674744</v>
      </c>
      <c r="O13106" s="1">
        <v>-20296292.238948449</v>
      </c>
      <c r="P13106" s="1">
        <v>15558.573614336647</v>
      </c>
      <c r="Q13106" s="1">
        <v>-6747827.6353664268</v>
      </c>
      <c r="R13106" s="1">
        <v>-5270911.7439125041</v>
      </c>
      <c r="S13106" s="1">
        <v>-5267653.7857763804</v>
      </c>
      <c r="T13106" s="1">
        <v>-52659.245742766048</v>
      </c>
      <c r="U13106" s="1">
        <v>-52659.245742766048</v>
      </c>
      <c r="V13106" s="1">
        <v>-869903.98346857599</v>
      </c>
      <c r="W13106" s="1">
        <v>3057510.5127451476</v>
      </c>
      <c r="X13106" s="1">
        <v>-119.55075536292803</v>
      </c>
      <c r="Y13106" s="1">
        <v>-20296292.238948449</v>
      </c>
      <c r="Z13106" s="1">
        <v>-430.31331131674744</v>
      </c>
      <c r="AA13106" s="1">
        <v>-524.32161165048581</v>
      </c>
      <c r="AB13106" s="1">
        <v>-1.4498893450673542</v>
      </c>
      <c r="AC13106" s="1">
        <v>-2508.1198309993079</v>
      </c>
      <c r="AD13106" s="1">
        <v>-624.95442718446657</v>
      </c>
      <c r="AE13106" s="1">
        <v>7779.2868071683233</v>
      </c>
      <c r="AF13106" s="1">
        <v>7779.2868071683233</v>
      </c>
      <c r="AG13106" s="1">
        <v>-639.20981986125923</v>
      </c>
      <c r="AH13106" s="5">
        <v>8.5789641300321477E-4</v>
      </c>
    </row>
    <row r="13107" spans="1:34" x14ac:dyDescent="0.2">
      <c r="A13107" s="4">
        <v>2010</v>
      </c>
      <c r="B13107" t="s">
        <v>304</v>
      </c>
      <c r="C13107" t="s">
        <v>300</v>
      </c>
      <c r="D13107" t="s">
        <v>301</v>
      </c>
      <c r="E13107" s="1" t="s">
        <v>292</v>
      </c>
      <c r="F13107" s="18">
        <v>-5.7186153988987194E-3</v>
      </c>
      <c r="G13107" s="18">
        <v>-2.9778036035734375E-2</v>
      </c>
      <c r="H13107" s="1">
        <v>-34782752.113528915</v>
      </c>
      <c r="I13107" s="1">
        <v>-25750409.150274359</v>
      </c>
      <c r="J13107" s="1">
        <v>-6039.2725492482159</v>
      </c>
      <c r="K13107" s="1">
        <v>-342782.19536896772</v>
      </c>
      <c r="L13107" s="1">
        <v>-80140.274823003565</v>
      </c>
      <c r="M13107" s="1">
        <v>-1101.4729499057107</v>
      </c>
      <c r="N13107" s="1">
        <v>-514.5841052052092</v>
      </c>
      <c r="O13107" s="1">
        <v>-8602645.6901924442</v>
      </c>
      <c r="P13107" s="1">
        <v>880.52673421133386</v>
      </c>
      <c r="Q13107" s="1">
        <v>-11506634.556525053</v>
      </c>
      <c r="R13107" s="1">
        <v>-6759603.8401326044</v>
      </c>
      <c r="S13107" s="1">
        <v>-6756429.6836539051</v>
      </c>
      <c r="T13107" s="1">
        <v>-85695.548842241929</v>
      </c>
      <c r="U13107" s="1">
        <v>-85695.548842241929</v>
      </c>
      <c r="V13107" s="1">
        <v>-1090347.7624225519</v>
      </c>
      <c r="W13107" s="1">
        <v>108197.77984770846</v>
      </c>
      <c r="X13107" s="1">
        <v>-142.96308493639881</v>
      </c>
      <c r="Y13107" s="1">
        <v>-8602645.6901924442</v>
      </c>
      <c r="Z13107" s="1">
        <v>-514.5841052052092</v>
      </c>
      <c r="AA13107" s="1">
        <v>-27.329504854368952</v>
      </c>
      <c r="AB13107" s="1">
        <v>-1.7338297274491357</v>
      </c>
      <c r="AC13107" s="1">
        <v>-2984.7998106154587</v>
      </c>
      <c r="AD13107" s="1">
        <v>-32.574844660194209</v>
      </c>
      <c r="AE13107" s="1">
        <v>440.26336710566693</v>
      </c>
      <c r="AF13107" s="1">
        <v>440.26336710566693</v>
      </c>
      <c r="AG13107" s="1">
        <v>-1073.8043198086234</v>
      </c>
      <c r="AH13107" s="5">
        <v>1.1932373172026634E-3</v>
      </c>
    </row>
    <row r="13108" spans="1:34" x14ac:dyDescent="0.2">
      <c r="A13108" s="4">
        <v>2010</v>
      </c>
      <c r="B13108" t="s">
        <v>2621</v>
      </c>
      <c r="C13108" t="s">
        <v>300</v>
      </c>
      <c r="D13108" t="s">
        <v>301</v>
      </c>
      <c r="E13108" s="1" t="s">
        <v>292</v>
      </c>
      <c r="F13108" s="18">
        <v>-5.4238131313682049E-3</v>
      </c>
      <c r="G13108" s="18">
        <v>-4.40486419481739E-2</v>
      </c>
      <c r="H13108" s="1">
        <v>-14721886.8073826</v>
      </c>
      <c r="I13108" s="1">
        <v>-14402677.802081645</v>
      </c>
      <c r="J13108" s="1">
        <v>-3296.7160505841034</v>
      </c>
      <c r="K13108" s="1">
        <v>-191453.39565810756</v>
      </c>
      <c r="L13108" s="1">
        <v>-44840.678942376231</v>
      </c>
      <c r="M13108" s="1">
        <v>-600.91937606533565</v>
      </c>
      <c r="N13108" s="1">
        <v>-229.63710918126498</v>
      </c>
      <c r="O13108" s="1">
        <v>-78849.437286909655</v>
      </c>
      <c r="P13108" s="1">
        <v>61.779122269378178</v>
      </c>
      <c r="Q13108" s="1">
        <v>-6437030.0284906402</v>
      </c>
      <c r="R13108" s="1">
        <v>-3743895.6980553502</v>
      </c>
      <c r="S13108" s="1">
        <v>-3742178.384202207</v>
      </c>
      <c r="T13108" s="1">
        <v>-47863.34891452689</v>
      </c>
      <c r="U13108" s="1">
        <v>-47863.34891452689</v>
      </c>
      <c r="V13108" s="1">
        <v>-603340.73566263006</v>
      </c>
      <c r="W13108" s="1">
        <v>-18385.278960287527</v>
      </c>
      <c r="X13108" s="1">
        <v>-63.79837467256835</v>
      </c>
      <c r="Y13108" s="1">
        <v>-78849.437286909655</v>
      </c>
      <c r="Z13108" s="1">
        <v>-229.63710918126498</v>
      </c>
      <c r="AA13108" s="1">
        <v>-0.99207193773465185</v>
      </c>
      <c r="AB13108" s="1">
        <v>-0.77373483245305952</v>
      </c>
      <c r="AC13108" s="1">
        <v>-1646.0272535581519</v>
      </c>
      <c r="AD13108" s="1">
        <v>-1.1824798669295302</v>
      </c>
      <c r="AE13108" s="1">
        <v>30.889561134689089</v>
      </c>
      <c r="AF13108" s="1">
        <v>30.889561134689089</v>
      </c>
      <c r="AG13108" s="1">
        <v>-599.91499374589182</v>
      </c>
      <c r="AH13108" s="5">
        <v>1.8698556390499145E-3</v>
      </c>
    </row>
    <row r="13109" spans="1:34" x14ac:dyDescent="0.2">
      <c r="A13109" s="4">
        <v>2010</v>
      </c>
      <c r="B13109" t="s">
        <v>296</v>
      </c>
      <c r="C13109" t="s">
        <v>193</v>
      </c>
      <c r="D13109" t="s">
        <v>294</v>
      </c>
      <c r="E13109" s="1" t="s">
        <v>292</v>
      </c>
      <c r="F13109" s="18">
        <v>-5.4172147213297842E-3</v>
      </c>
      <c r="G13109" s="18">
        <v>-0.28764352882915012</v>
      </c>
      <c r="H13109" s="1">
        <v>-184094913.49808425</v>
      </c>
      <c r="I13109" s="1">
        <v>-171749964.45423073</v>
      </c>
      <c r="J13109" s="1">
        <v>-39585.838847108709</v>
      </c>
      <c r="K13109" s="1">
        <v>-2285079.1910830131</v>
      </c>
      <c r="L13109" s="1">
        <v>-534348.23860097537</v>
      </c>
      <c r="M13109" s="1">
        <v>-7220.2717135617122</v>
      </c>
      <c r="N13109" s="1">
        <v>-23302.87174146809</v>
      </c>
      <c r="O13109" s="1">
        <v>-9457845.4876739737</v>
      </c>
      <c r="P13109" s="1">
        <v>2432.8558066282721</v>
      </c>
      <c r="Q13109" s="1">
        <v>-76712023.78176409</v>
      </c>
      <c r="R13109" s="1">
        <v>-44756869.197049893</v>
      </c>
      <c r="S13109" s="1">
        <v>-44735287.269563019</v>
      </c>
      <c r="T13109" s="1">
        <v>-571269.79777075327</v>
      </c>
      <c r="U13109" s="1">
        <v>-571269.79777075327</v>
      </c>
      <c r="V13109" s="1">
        <v>-7214643.0463771289</v>
      </c>
      <c r="W13109" s="1">
        <v>-23487.861171281133</v>
      </c>
      <c r="X13109" s="1">
        <v>-4339.8647595261236</v>
      </c>
      <c r="Y13109" s="1">
        <v>-9457845.4876739737</v>
      </c>
      <c r="Z13109" s="1">
        <v>-23302.87174146809</v>
      </c>
      <c r="AA13109" s="1">
        <v>-77.028713989480082</v>
      </c>
      <c r="AB13109" s="1">
        <v>-11.625776172573048</v>
      </c>
      <c r="AC13109" s="1">
        <v>-19684.623788981346</v>
      </c>
      <c r="AD13109" s="1">
        <v>-91.812801071685584</v>
      </c>
      <c r="AE13109" s="1">
        <v>1216.4279033141361</v>
      </c>
      <c r="AF13109" s="1">
        <v>1216.4279033141361</v>
      </c>
      <c r="AG13109" s="1">
        <v>-7142.2871688146988</v>
      </c>
      <c r="AH13109" s="5">
        <v>1.7993253513820392E-3</v>
      </c>
    </row>
    <row r="13110" spans="1:34" x14ac:dyDescent="0.2">
      <c r="A13110" s="4">
        <v>2010</v>
      </c>
      <c r="B13110" t="s">
        <v>306</v>
      </c>
      <c r="C13110" t="s">
        <v>300</v>
      </c>
      <c r="D13110" t="s">
        <v>301</v>
      </c>
      <c r="E13110" s="1" t="s">
        <v>292</v>
      </c>
      <c r="F13110" s="18">
        <v>-5.0842931559261766E-3</v>
      </c>
      <c r="G13110" s="18">
        <v>-1.8943210065418974E-2</v>
      </c>
      <c r="H13110" s="1">
        <v>-34146257.190314166</v>
      </c>
      <c r="I13110" s="1">
        <v>-11378360.284735389</v>
      </c>
      <c r="J13110" s="1">
        <v>-4901.0089246514945</v>
      </c>
      <c r="K13110" s="1">
        <v>-163606.39611841011</v>
      </c>
      <c r="L13110" s="1">
        <v>-35847.920367903709</v>
      </c>
      <c r="M13110" s="1">
        <v>-958.39513021742937</v>
      </c>
      <c r="N13110" s="1">
        <v>-568.19294699084082</v>
      </c>
      <c r="O13110" s="1">
        <v>-22576007.37523498</v>
      </c>
      <c r="P13110" s="1">
        <v>13992.383144374107</v>
      </c>
      <c r="Q13110" s="1">
        <v>-5183758.9571842793</v>
      </c>
      <c r="R13110" s="1">
        <v>-4163653.1919978224</v>
      </c>
      <c r="S13110" s="1">
        <v>-4161032.0695757982</v>
      </c>
      <c r="T13110" s="1">
        <v>-40901.599029602527</v>
      </c>
      <c r="U13110" s="1">
        <v>-40901.599029602527</v>
      </c>
      <c r="V13110" s="1">
        <v>-688420.73305339203</v>
      </c>
      <c r="W13110" s="1">
        <v>2698559.9437891031</v>
      </c>
      <c r="X13110" s="1">
        <v>-157.85683179724458</v>
      </c>
      <c r="Y13110" s="1">
        <v>-22576007.37523498</v>
      </c>
      <c r="Z13110" s="1">
        <v>-568.19294699084082</v>
      </c>
      <c r="AA13110" s="1">
        <v>-470.67480582524308</v>
      </c>
      <c r="AB13110" s="1">
        <v>-1.9144583216902635</v>
      </c>
      <c r="AC13110" s="1">
        <v>-1892.4620515422403</v>
      </c>
      <c r="AD13110" s="1">
        <v>-561.01121359223362</v>
      </c>
      <c r="AE13110" s="1">
        <v>6996.1915721870537</v>
      </c>
      <c r="AF13110" s="1">
        <v>6996.1915721870537</v>
      </c>
      <c r="AG13110" s="1">
        <v>-481.8798341009242</v>
      </c>
      <c r="AH13110" s="5">
        <v>1.2985028814315269E-3</v>
      </c>
    </row>
    <row r="13111" spans="1:34" x14ac:dyDescent="0.2">
      <c r="A13111" s="4">
        <v>2010</v>
      </c>
      <c r="B13111" t="s">
        <v>2590</v>
      </c>
      <c r="C13111" t="s">
        <v>190</v>
      </c>
      <c r="D13111" t="s">
        <v>301</v>
      </c>
      <c r="E13111" s="1" t="s">
        <v>292</v>
      </c>
      <c r="F13111" s="18">
        <v>-4.7613133523910153E-3</v>
      </c>
      <c r="G13111" s="18">
        <v>-2.6656186306152241E-2</v>
      </c>
      <c r="H13111" s="1">
        <v>-21865803.065073621</v>
      </c>
      <c r="I13111" s="1">
        <v>-19245166.421553921</v>
      </c>
      <c r="J13111" s="1">
        <v>-4710.7589746511958</v>
      </c>
      <c r="K13111" s="1">
        <v>-254790.78508300849</v>
      </c>
      <c r="L13111" s="1">
        <v>-58977.701335981365</v>
      </c>
      <c r="M13111" s="1">
        <v>-869.2490982346294</v>
      </c>
      <c r="N13111" s="1">
        <v>-5319.9487575087496</v>
      </c>
      <c r="O13111" s="1">
        <v>-2298222.5514012747</v>
      </c>
      <c r="P13111" s="1">
        <v>2254.3511309632613</v>
      </c>
      <c r="Q13111" s="1">
        <v>-8471529.6333183236</v>
      </c>
      <c r="R13111" s="1">
        <v>-5083947.1610218612</v>
      </c>
      <c r="S13111" s="1">
        <v>-5080972.5240136748</v>
      </c>
      <c r="T13111" s="1">
        <v>-63697.696270752123</v>
      </c>
      <c r="U13111" s="1">
        <v>-63697.696270752123</v>
      </c>
      <c r="V13111" s="1">
        <v>-821552.82763188647</v>
      </c>
      <c r="W13111" s="1">
        <v>24740.800782313025</v>
      </c>
      <c r="X13111" s="1">
        <v>-638.69400187364465</v>
      </c>
      <c r="Y13111" s="1">
        <v>-2298222.5514012747</v>
      </c>
      <c r="Z13111" s="1">
        <v>-5319.9487575087496</v>
      </c>
      <c r="AA13111" s="1">
        <v>-74.356285960385023</v>
      </c>
      <c r="AB13111" s="1">
        <v>-10.288573136066539</v>
      </c>
      <c r="AC13111" s="1">
        <v>-2252.2418417529984</v>
      </c>
      <c r="AD13111" s="1">
        <v>-88.627455110344329</v>
      </c>
      <c r="AE13111" s="1">
        <v>1127.1755654816307</v>
      </c>
      <c r="AF13111" s="1">
        <v>1127.1755654816307</v>
      </c>
      <c r="AG13111" s="1">
        <v>-793.97014303240019</v>
      </c>
      <c r="AH13111" s="5">
        <v>5.2098161430558704E-2</v>
      </c>
    </row>
    <row r="13112" spans="1:34" x14ac:dyDescent="0.2">
      <c r="A13112" s="4">
        <v>2010</v>
      </c>
      <c r="B13112" t="s">
        <v>2081</v>
      </c>
      <c r="C13112" t="s">
        <v>170</v>
      </c>
      <c r="D13112" t="s">
        <v>294</v>
      </c>
      <c r="E13112" s="1" t="s">
        <v>292</v>
      </c>
      <c r="F13112" s="18">
        <v>-4.7388962181296231E-3</v>
      </c>
      <c r="G13112" s="18">
        <v>-2.9979744799947827</v>
      </c>
      <c r="H13112" s="1">
        <v>-233640897.17863637</v>
      </c>
      <c r="I13112" s="1">
        <v>-215891948.21937066</v>
      </c>
      <c r="J13112" s="1">
        <v>-46207.48582457786</v>
      </c>
      <c r="K13112" s="1">
        <v>-2216753.5005432428</v>
      </c>
      <c r="L13112" s="1">
        <v>-497367.89454402216</v>
      </c>
      <c r="M13112" s="1">
        <v>-10003.347486896197</v>
      </c>
      <c r="N13112" s="1">
        <v>-1078896.7729131335</v>
      </c>
      <c r="O13112" s="1">
        <v>-13975410.267078858</v>
      </c>
      <c r="P13112" s="1">
        <v>75690.309125024694</v>
      </c>
      <c r="Q13112" s="1">
        <v>-71304406.268798053</v>
      </c>
      <c r="R13112" s="1">
        <v>-38036099.231650986</v>
      </c>
      <c r="S13112" s="1">
        <v>-38016666.700794853</v>
      </c>
      <c r="T13112" s="1">
        <v>-554188.3751358107</v>
      </c>
      <c r="U13112" s="1">
        <v>-554188.3751358107</v>
      </c>
      <c r="V13112" s="1">
        <v>-6070723.3383641578</v>
      </c>
      <c r="W13112" s="1">
        <v>-63833839.992156535</v>
      </c>
      <c r="X13112" s="1">
        <v>-260410.77568241174</v>
      </c>
      <c r="Y13112" s="1">
        <v>-13975410.267078858</v>
      </c>
      <c r="Z13112" s="1">
        <v>-1078896.7729131335</v>
      </c>
      <c r="AA13112" s="1">
        <v>-117.314431641588</v>
      </c>
      <c r="AB13112" s="1">
        <v>-2699.4006967115802</v>
      </c>
      <c r="AC13112" s="1">
        <v>-18916.267055011434</v>
      </c>
      <c r="AD13112" s="1">
        <v>-139.83053873413988</v>
      </c>
      <c r="AE13112" s="1">
        <v>37845.154562512347</v>
      </c>
      <c r="AF13112" s="1">
        <v>37845.154562512347</v>
      </c>
      <c r="AG13112" s="1">
        <v>-9884.5773287305892</v>
      </c>
      <c r="AH13112" s="5">
        <v>0.20310195777029716</v>
      </c>
    </row>
    <row r="13113" spans="1:34" x14ac:dyDescent="0.2">
      <c r="A13113" s="4">
        <v>2010</v>
      </c>
      <c r="B13113" t="s">
        <v>303</v>
      </c>
      <c r="C13113" t="s">
        <v>193</v>
      </c>
      <c r="D13113" t="s">
        <v>294</v>
      </c>
      <c r="E13113" s="1" t="s">
        <v>292</v>
      </c>
      <c r="F13113" s="18">
        <v>-4.1898278891871667E-3</v>
      </c>
      <c r="G13113" s="18">
        <v>-0.16319018070302183</v>
      </c>
      <c r="H13113" s="1">
        <v>-383245056.55593807</v>
      </c>
      <c r="I13113" s="1">
        <v>-362013331.85981596</v>
      </c>
      <c r="J13113" s="1">
        <v>-87963.589151533379</v>
      </c>
      <c r="K13113" s="1">
        <v>-4883036.1648933999</v>
      </c>
      <c r="L13113" s="1">
        <v>-1116898.5185219496</v>
      </c>
      <c r="M13113" s="1">
        <v>-16017.065305751099</v>
      </c>
      <c r="N13113" s="1">
        <v>-62722.604534184036</v>
      </c>
      <c r="O13113" s="1">
        <v>-15095335.505618367</v>
      </c>
      <c r="P13113" s="1">
        <v>30248.751903120596</v>
      </c>
      <c r="Q13113" s="1">
        <v>-160414516.53404489</v>
      </c>
      <c r="R13113" s="1">
        <v>-95727486.49522315</v>
      </c>
      <c r="S13113" s="1">
        <v>-95637841.04069142</v>
      </c>
      <c r="T13113" s="1">
        <v>-1220759.04122335</v>
      </c>
      <c r="U13113" s="1">
        <v>-1220759.04122335</v>
      </c>
      <c r="V13113" s="1">
        <v>-15455615.492854001</v>
      </c>
      <c r="W13113" s="1">
        <v>1631394.9176369989</v>
      </c>
      <c r="X13113" s="1">
        <v>-11681.29078954668</v>
      </c>
      <c r="Y13113" s="1">
        <v>-15095335.505618367</v>
      </c>
      <c r="Z13113" s="1">
        <v>-62722.604534184036</v>
      </c>
      <c r="AA13113" s="1">
        <v>-1009.1672718446608</v>
      </c>
      <c r="AB13113" s="1">
        <v>-31.361210839607889</v>
      </c>
      <c r="AC13113" s="1">
        <v>-42744.418972128638</v>
      </c>
      <c r="AD13113" s="1">
        <v>-1202.8563009708748</v>
      </c>
      <c r="AE13113" s="1">
        <v>15124.375951560298</v>
      </c>
      <c r="AF13113" s="1">
        <v>15124.375951560298</v>
      </c>
      <c r="AG13113" s="1">
        <v>-14995.375520314205</v>
      </c>
      <c r="AH13113" s="5">
        <v>1.5246094773336079E-3</v>
      </c>
    </row>
    <row r="13114" spans="1:34" x14ac:dyDescent="0.2">
      <c r="A13114" s="4">
        <v>2010</v>
      </c>
      <c r="B13114" t="s">
        <v>321</v>
      </c>
      <c r="C13114" t="s">
        <v>190</v>
      </c>
      <c r="D13114" t="s">
        <v>301</v>
      </c>
      <c r="E13114" s="1" t="s">
        <v>292</v>
      </c>
      <c r="F13114" s="18">
        <v>-3.5907738189409409E-3</v>
      </c>
      <c r="G13114" s="18">
        <v>-2.6752092524495463E-2</v>
      </c>
      <c r="H13114" s="1">
        <v>-10736952.334706254</v>
      </c>
      <c r="I13114" s="1">
        <v>-10504428.693191551</v>
      </c>
      <c r="J13114" s="1">
        <v>-2603.8358309270038</v>
      </c>
      <c r="K13114" s="1">
        <v>-138947.83639139542</v>
      </c>
      <c r="L13114" s="1">
        <v>-32082.852419726354</v>
      </c>
      <c r="M13114" s="1">
        <v>-481.6401053155804</v>
      </c>
      <c r="N13114" s="1">
        <v>-3463.8713700570202</v>
      </c>
      <c r="O13114" s="1">
        <v>-56411.435764933332</v>
      </c>
      <c r="P13114" s="1">
        <v>1467.8303676473827</v>
      </c>
      <c r="Q13114" s="1">
        <v>-4608917.9760321798</v>
      </c>
      <c r="R13114" s="1">
        <v>-2782912.0050335689</v>
      </c>
      <c r="S13114" s="1">
        <v>-2781206.8824078762</v>
      </c>
      <c r="T13114" s="1">
        <v>-34736.959097848856</v>
      </c>
      <c r="U13114" s="1">
        <v>-34736.959097848856</v>
      </c>
      <c r="V13114" s="1">
        <v>-449946.98838190193</v>
      </c>
      <c r="W13114" s="1">
        <v>16108.980632789022</v>
      </c>
      <c r="X13114" s="1">
        <v>-415.85999568034822</v>
      </c>
      <c r="Y13114" s="1">
        <v>-56411.435764933332</v>
      </c>
      <c r="Z13114" s="1">
        <v>-3463.8713700570202</v>
      </c>
      <c r="AA13114" s="1">
        <v>-48.414114846204292</v>
      </c>
      <c r="AB13114" s="1">
        <v>-6.6989919544727936</v>
      </c>
      <c r="AC13114" s="1">
        <v>-1234.7639720782815</v>
      </c>
      <c r="AD13114" s="1">
        <v>-57.706214542843838</v>
      </c>
      <c r="AE13114" s="1">
        <v>733.91518382369134</v>
      </c>
      <c r="AF13114" s="1">
        <v>733.91518382369134</v>
      </c>
      <c r="AG13114" s="1">
        <v>-432.6252313800436</v>
      </c>
      <c r="AH13114" s="5">
        <v>6.3601670299250235E-2</v>
      </c>
    </row>
    <row r="13115" spans="1:34" x14ac:dyDescent="0.2">
      <c r="A13115" s="4">
        <v>2010</v>
      </c>
      <c r="B13115" t="s">
        <v>322</v>
      </c>
      <c r="C13115" t="s">
        <v>190</v>
      </c>
      <c r="D13115" t="s">
        <v>301</v>
      </c>
      <c r="E13115" s="1" t="s">
        <v>292</v>
      </c>
      <c r="F13115" s="18">
        <v>-3.4717787868266368E-3</v>
      </c>
      <c r="G13115" s="18">
        <v>-1.8585256616658247E-2</v>
      </c>
      <c r="H13115" s="1">
        <v>-346726547.44037622</v>
      </c>
      <c r="I13115" s="1">
        <v>-307687752.13248855</v>
      </c>
      <c r="J13115" s="1">
        <v>-70385.219504055756</v>
      </c>
      <c r="K13115" s="1">
        <v>-4013491.5091530294</v>
      </c>
      <c r="L13115" s="1">
        <v>-938083.80954430951</v>
      </c>
      <c r="M13115" s="1">
        <v>-12882.638643839004</v>
      </c>
      <c r="N13115" s="1">
        <v>-115692.13374833859</v>
      </c>
      <c r="O13115" s="1">
        <v>-33895949.136972889</v>
      </c>
      <c r="P13115" s="1">
        <v>7689.1396788362126</v>
      </c>
      <c r="Q13115" s="1">
        <v>-134665220.60685483</v>
      </c>
      <c r="R13115" s="1">
        <v>-78359956.686295539</v>
      </c>
      <c r="S13115" s="1">
        <v>-78324250.27630125</v>
      </c>
      <c r="T13115" s="1">
        <v>-1003372.8772882574</v>
      </c>
      <c r="U13115" s="1">
        <v>-1003372.8772882574</v>
      </c>
      <c r="V13115" s="1">
        <v>-12628090.285243055</v>
      </c>
      <c r="W13115" s="1">
        <v>-6676478.7293767817</v>
      </c>
      <c r="X13115" s="1">
        <v>-13889.583388323788</v>
      </c>
      <c r="Y13115" s="1">
        <v>-33895949.136972889</v>
      </c>
      <c r="Z13115" s="1">
        <v>-115692.13374833859</v>
      </c>
      <c r="AA13115" s="1">
        <v>-218.53481226859986</v>
      </c>
      <c r="AB13115" s="1">
        <v>-223.72219642463153</v>
      </c>
      <c r="AC13115" s="1">
        <v>-34599.260100891603</v>
      </c>
      <c r="AD13115" s="1">
        <v>-260.47810234499468</v>
      </c>
      <c r="AE13115" s="1">
        <v>3844.5698394181063</v>
      </c>
      <c r="AF13115" s="1">
        <v>3844.5698394181063</v>
      </c>
      <c r="AG13115" s="1">
        <v>-12661.392085724734</v>
      </c>
      <c r="AH13115" s="5">
        <v>1.5121882260883167E-2</v>
      </c>
    </row>
    <row r="13116" spans="1:34" x14ac:dyDescent="0.2">
      <c r="A13116" s="4">
        <v>2010</v>
      </c>
      <c r="B13116" t="s">
        <v>333</v>
      </c>
      <c r="C13116" t="s">
        <v>190</v>
      </c>
      <c r="D13116" t="s">
        <v>157</v>
      </c>
      <c r="E13116" s="1" t="s">
        <v>292</v>
      </c>
      <c r="F13116" s="18">
        <v>-3.3496618763208213E-3</v>
      </c>
      <c r="G13116" s="18">
        <v>-0.1696860841597003</v>
      </c>
      <c r="H13116" s="1">
        <v>-3095074.1750729335</v>
      </c>
      <c r="I13116" s="1">
        <v>-2410162.0537417773</v>
      </c>
      <c r="J13116" s="1">
        <v>-613.47280754102621</v>
      </c>
      <c r="K13116" s="1">
        <v>-31820.259331710244</v>
      </c>
      <c r="L13116" s="1">
        <v>-7307.8015387553532</v>
      </c>
      <c r="M13116" s="1">
        <v>-114.04428605495785</v>
      </c>
      <c r="N13116" s="1">
        <v>-1070.3821849897852</v>
      </c>
      <c r="O13116" s="1">
        <v>-644439.74022943736</v>
      </c>
      <c r="P13116" s="1">
        <v>453.5790473336491</v>
      </c>
      <c r="Q13116" s="1">
        <v>-1050087.4608120492</v>
      </c>
      <c r="R13116" s="1">
        <v>-642446.66430379672</v>
      </c>
      <c r="S13116" s="1">
        <v>-642015.3322979887</v>
      </c>
      <c r="T13116" s="1">
        <v>-7955.0648329275609</v>
      </c>
      <c r="U13116" s="1">
        <v>-7955.0648329275609</v>
      </c>
      <c r="V13116" s="1">
        <v>-103987.68134585005</v>
      </c>
      <c r="W13116" s="1">
        <v>4977.888623906656</v>
      </c>
      <c r="X13116" s="1">
        <v>-128.50625305374612</v>
      </c>
      <c r="Y13116" s="1">
        <v>-644439.74022943736</v>
      </c>
      <c r="Z13116" s="1">
        <v>-1070.3821849897852</v>
      </c>
      <c r="AA13116" s="1">
        <v>-14.960603468532806</v>
      </c>
      <c r="AB13116" s="1">
        <v>-2.0700773439342655</v>
      </c>
      <c r="AC13116" s="1">
        <v>-285.98494478946856</v>
      </c>
      <c r="AD13116" s="1">
        <v>-17.831985489935132</v>
      </c>
      <c r="AE13116" s="1">
        <v>226.78952366682455</v>
      </c>
      <c r="AF13116" s="1">
        <v>226.78952366682455</v>
      </c>
      <c r="AG13116" s="1">
        <v>-98.898040061633026</v>
      </c>
      <c r="AH13116" s="5">
        <v>7.692296007291545E-2</v>
      </c>
    </row>
    <row r="13117" spans="1:34" x14ac:dyDescent="0.2">
      <c r="A13117" s="4">
        <v>2010</v>
      </c>
      <c r="B13117" t="s">
        <v>2083</v>
      </c>
      <c r="C13117" t="s">
        <v>190</v>
      </c>
      <c r="D13117" t="s">
        <v>309</v>
      </c>
      <c r="E13117" s="1" t="s">
        <v>292</v>
      </c>
      <c r="F13117" s="18">
        <v>-3.2323554027679827E-3</v>
      </c>
      <c r="G13117" s="18">
        <v>-1.8302409730904801E-2</v>
      </c>
      <c r="H13117" s="1">
        <v>-19345647.085566375</v>
      </c>
      <c r="I13117" s="1">
        <v>-18926762.45238734</v>
      </c>
      <c r="J13117" s="1">
        <v>-4731.8406505659705</v>
      </c>
      <c r="K13117" s="1">
        <v>-250203.32510541382</v>
      </c>
      <c r="L13117" s="1">
        <v>-57672.533198676458</v>
      </c>
      <c r="M13117" s="1">
        <v>-876.69078247543575</v>
      </c>
      <c r="N13117" s="1">
        <v>-6933.1873483909712</v>
      </c>
      <c r="O13117" s="1">
        <v>-101405.02400494061</v>
      </c>
      <c r="P13117" s="1">
        <v>2937.9679114323981</v>
      </c>
      <c r="Q13117" s="1">
        <v>-8285732.3111793995</v>
      </c>
      <c r="R13117" s="1">
        <v>-5024083.2292117085</v>
      </c>
      <c r="S13117" s="1">
        <v>-5020910.2656977177</v>
      </c>
      <c r="T13117" s="1">
        <v>-62550.831276353456</v>
      </c>
      <c r="U13117" s="1">
        <v>-62550.831276353456</v>
      </c>
      <c r="V13117" s="1">
        <v>-812594.37478477159</v>
      </c>
      <c r="W13117" s="1">
        <v>32243.281804338461</v>
      </c>
      <c r="X13117" s="1">
        <v>-832.37365153817825</v>
      </c>
      <c r="Y13117" s="1">
        <v>-101405.02400494061</v>
      </c>
      <c r="Z13117" s="1">
        <v>-6933.1873483909712</v>
      </c>
      <c r="AA13117" s="1">
        <v>-96.904328329526166</v>
      </c>
      <c r="AB13117" s="1">
        <v>-13.408513568723865</v>
      </c>
      <c r="AC13117" s="1">
        <v>-2231.5068840975778</v>
      </c>
      <c r="AD13117" s="1">
        <v>-115.50313330064391</v>
      </c>
      <c r="AE13117" s="1">
        <v>1468.983955716199</v>
      </c>
      <c r="AF13117" s="1">
        <v>1468.983955716199</v>
      </c>
      <c r="AG13117" s="1">
        <v>-778.58399167758705</v>
      </c>
      <c r="AH13117" s="5">
        <v>7.0007654892610072E-2</v>
      </c>
    </row>
    <row r="13118" spans="1:34" x14ac:dyDescent="0.2">
      <c r="A13118" s="4">
        <v>2010</v>
      </c>
      <c r="B13118" t="s">
        <v>2798</v>
      </c>
      <c r="C13118" t="s">
        <v>266</v>
      </c>
      <c r="D13118" t="s">
        <v>301</v>
      </c>
      <c r="E13118" s="1" t="s">
        <v>292</v>
      </c>
      <c r="F13118" s="18">
        <v>-3.1370073229233693E-3</v>
      </c>
      <c r="G13118" s="18">
        <v>-5.6827584030589615E-2</v>
      </c>
      <c r="H13118" s="1">
        <v>-7213457.7012037365</v>
      </c>
      <c r="I13118" s="1">
        <v>-4607484.8109624432</v>
      </c>
      <c r="J13118" s="1">
        <v>-984.00755478644737</v>
      </c>
      <c r="K13118" s="1">
        <v>-56861.22466030065</v>
      </c>
      <c r="L13118" s="1">
        <v>-13252.122154044611</v>
      </c>
      <c r="M13118" s="1">
        <v>-179.29777650573089</v>
      </c>
      <c r="N13118" s="1">
        <v>-266.84716332050834</v>
      </c>
      <c r="O13118" s="1">
        <v>-2534359.8180861236</v>
      </c>
      <c r="P13118" s="1">
        <v>-69.572846211031433</v>
      </c>
      <c r="Q13118" s="1">
        <v>-1901615.5726523406</v>
      </c>
      <c r="R13118" s="1">
        <v>-1088352.3653613713</v>
      </c>
      <c r="S13118" s="1">
        <v>-1087757.0265365846</v>
      </c>
      <c r="T13118" s="1">
        <v>-14215.306165075162</v>
      </c>
      <c r="U13118" s="1">
        <v>-14215.306165075162</v>
      </c>
      <c r="V13118" s="1">
        <v>-175090.23823100474</v>
      </c>
      <c r="W13118" s="1">
        <v>-396780.15345793351</v>
      </c>
      <c r="X13118" s="1">
        <v>-67.863959618770792</v>
      </c>
      <c r="Y13118" s="1">
        <v>-2534359.8180861236</v>
      </c>
      <c r="Z13118" s="1">
        <v>-266.84716332050834</v>
      </c>
      <c r="AA13118" s="1">
        <v>-1.9535150947800402</v>
      </c>
      <c r="AB13118" s="1">
        <v>-7.3419496425027253</v>
      </c>
      <c r="AC13118" s="1">
        <v>-478.68664124291706</v>
      </c>
      <c r="AD13118" s="1">
        <v>-2.3284523848089944</v>
      </c>
      <c r="AE13118" s="1">
        <v>-34.786423105515716</v>
      </c>
      <c r="AF13118" s="1">
        <v>-34.786423105515716</v>
      </c>
      <c r="AG13118" s="1">
        <v>-177.32002071269446</v>
      </c>
      <c r="AH13118" s="5">
        <v>0.21520305871130044</v>
      </c>
    </row>
    <row r="13119" spans="1:34" x14ac:dyDescent="0.2">
      <c r="A13119" s="4">
        <v>2010</v>
      </c>
      <c r="B13119" t="s">
        <v>307</v>
      </c>
      <c r="C13119" t="s">
        <v>193</v>
      </c>
      <c r="D13119" t="s">
        <v>301</v>
      </c>
      <c r="E13119" s="1" t="s">
        <v>292</v>
      </c>
      <c r="F13119" s="18">
        <v>-2.5724631771306215E-3</v>
      </c>
      <c r="G13119" s="18">
        <v>-0.1275565078378679</v>
      </c>
      <c r="H13119" s="1">
        <v>-148438002.71475148</v>
      </c>
      <c r="I13119" s="1">
        <v>-141933260.25208372</v>
      </c>
      <c r="J13119" s="1">
        <v>-35741.095051982316</v>
      </c>
      <c r="K13119" s="1">
        <v>-1891947.8277879136</v>
      </c>
      <c r="L13119" s="1">
        <v>-438659.09714436671</v>
      </c>
      <c r="M13119" s="1">
        <v>-6379.8932802232439</v>
      </c>
      <c r="N13119" s="1">
        <v>-39567.593825704622</v>
      </c>
      <c r="O13119" s="1">
        <v>-4105726.4686672338</v>
      </c>
      <c r="P13119" s="1">
        <v>13279.513089641408</v>
      </c>
      <c r="Q13119" s="1">
        <v>-63015352.559159756</v>
      </c>
      <c r="R13119" s="1">
        <v>-37956890.576713912</v>
      </c>
      <c r="S13119" s="1">
        <v>-37933363.976771139</v>
      </c>
      <c r="T13119" s="1">
        <v>-472986.9569469784</v>
      </c>
      <c r="U13119" s="1">
        <v>-472986.9569469784</v>
      </c>
      <c r="V13119" s="1">
        <v>-6135898.8763388703</v>
      </c>
      <c r="W13119" s="1">
        <v>1713101.269286165</v>
      </c>
      <c r="X13119" s="1">
        <v>-7368.963274935857</v>
      </c>
      <c r="Y13119" s="1">
        <v>-4105726.4686672338</v>
      </c>
      <c r="Z13119" s="1">
        <v>-39567.593825704622</v>
      </c>
      <c r="AA13119" s="1">
        <v>-440.30868932038862</v>
      </c>
      <c r="AB13119" s="1">
        <v>-19.744648772165093</v>
      </c>
      <c r="AC13119" s="1">
        <v>-17321.577295551357</v>
      </c>
      <c r="AD13119" s="1">
        <v>-524.8169417475732</v>
      </c>
      <c r="AE13119" s="1">
        <v>6639.7565448207042</v>
      </c>
      <c r="AF13119" s="1">
        <v>6639.7565448207042</v>
      </c>
      <c r="AG13119" s="1">
        <v>-5934.1209064368359</v>
      </c>
      <c r="AH13119" s="5">
        <v>2.4235205147073199E-3</v>
      </c>
    </row>
    <row r="13120" spans="1:34" x14ac:dyDescent="0.2">
      <c r="A13120" s="4">
        <v>2010</v>
      </c>
      <c r="B13120" t="s">
        <v>2752</v>
      </c>
      <c r="C13120" t="s">
        <v>190</v>
      </c>
      <c r="D13120" t="s">
        <v>157</v>
      </c>
      <c r="E13120" s="1" t="s">
        <v>292</v>
      </c>
      <c r="F13120" s="18">
        <v>-2.3223951088091536E-3</v>
      </c>
      <c r="G13120" s="18">
        <v>-1.1709955276694613E-2</v>
      </c>
      <c r="H13120" s="1">
        <v>-20733646.812915482</v>
      </c>
      <c r="I13120" s="1">
        <v>-20285012.345549051</v>
      </c>
      <c r="J13120" s="1">
        <v>-5240.8655830392636</v>
      </c>
      <c r="K13120" s="1">
        <v>-267522.10373177018</v>
      </c>
      <c r="L13120" s="1">
        <v>-61247.604312471412</v>
      </c>
      <c r="M13120" s="1">
        <v>-976.95093739778815</v>
      </c>
      <c r="N13120" s="1">
        <v>-10342.09134339684</v>
      </c>
      <c r="O13120" s="1">
        <v>-107687.35707621464</v>
      </c>
      <c r="P13120" s="1">
        <v>4382.5056178604882</v>
      </c>
      <c r="Q13120" s="1">
        <v>-8802243.0311924834</v>
      </c>
      <c r="R13120" s="1">
        <v>-5426124.4351853123</v>
      </c>
      <c r="S13120" s="1">
        <v>-5422300.152857312</v>
      </c>
      <c r="T13120" s="1">
        <v>-66880.525932942546</v>
      </c>
      <c r="U13120" s="1">
        <v>-66880.525932942546</v>
      </c>
      <c r="V13120" s="1">
        <v>-878838.81416587369</v>
      </c>
      <c r="W13120" s="1">
        <v>48096.632742621863</v>
      </c>
      <c r="X13120" s="1">
        <v>-1241.634460958629</v>
      </c>
      <c r="Y13120" s="1">
        <v>-107687.35707621464</v>
      </c>
      <c r="Z13120" s="1">
        <v>-10342.09134339684</v>
      </c>
      <c r="AA13120" s="1">
        <v>-144.55017076483054</v>
      </c>
      <c r="AB13120" s="1">
        <v>-20.001200766498926</v>
      </c>
      <c r="AC13120" s="1">
        <v>-2419.9310573724374</v>
      </c>
      <c r="AD13120" s="1">
        <v>-172.29362124781261</v>
      </c>
      <c r="AE13120" s="1">
        <v>2191.2528089302441</v>
      </c>
      <c r="AF13120" s="1">
        <v>2191.2528089302441</v>
      </c>
      <c r="AG13120" s="1">
        <v>-830.60707838259111</v>
      </c>
      <c r="AH13120" s="5">
        <v>9.4059779929485762E-2</v>
      </c>
    </row>
    <row r="13121" spans="1:34" x14ac:dyDescent="0.2">
      <c r="A13121" s="4">
        <v>2010</v>
      </c>
      <c r="B13121" t="s">
        <v>314</v>
      </c>
      <c r="C13121" t="s">
        <v>193</v>
      </c>
      <c r="D13121" t="s">
        <v>294</v>
      </c>
      <c r="E13121" s="1" t="s">
        <v>292</v>
      </c>
      <c r="F13121" s="18">
        <v>-2.2590161218852293E-3</v>
      </c>
      <c r="G13121" s="18">
        <v>-8.2292627534551632E-2</v>
      </c>
      <c r="H13121" s="1">
        <v>-201041705.9732638</v>
      </c>
      <c r="I13121" s="1">
        <v>-195278194.16394889</v>
      </c>
      <c r="J13121" s="1">
        <v>-45026.842428368698</v>
      </c>
      <c r="K13121" s="1">
        <v>-2619341.0362689411</v>
      </c>
      <c r="L13121" s="1">
        <v>-602665.51727912365</v>
      </c>
      <c r="M13121" s="1">
        <v>-8248.7168387787679</v>
      </c>
      <c r="N13121" s="1">
        <v>-61025.386144201926</v>
      </c>
      <c r="O13121" s="1">
        <v>-2432818.8142345659</v>
      </c>
      <c r="P13121" s="1">
        <v>5614.5038790524713</v>
      </c>
      <c r="Q13121" s="1">
        <v>-86522265.991255388</v>
      </c>
      <c r="R13121" s="1">
        <v>-50570186.771970302</v>
      </c>
      <c r="S13121" s="1">
        <v>-50527091.173368067</v>
      </c>
      <c r="T13121" s="1">
        <v>-654835.25906723528</v>
      </c>
      <c r="U13121" s="1">
        <v>-654835.25906723528</v>
      </c>
      <c r="V13121" s="1">
        <v>-8149592.4649361214</v>
      </c>
      <c r="W13121" s="1">
        <v>-1432557.2498587111</v>
      </c>
      <c r="X13121" s="1">
        <v>-11365.205357604162</v>
      </c>
      <c r="Y13121" s="1">
        <v>-2432818.8142345659</v>
      </c>
      <c r="Z13121" s="1">
        <v>-61025.386144201926</v>
      </c>
      <c r="AA13121" s="1">
        <v>-176.12347572815546</v>
      </c>
      <c r="AB13121" s="1">
        <v>-30.47233892763925</v>
      </c>
      <c r="AC13121" s="1">
        <v>-22259.971402880266</v>
      </c>
      <c r="AD13121" s="1">
        <v>-209.92677669902929</v>
      </c>
      <c r="AE13121" s="1">
        <v>2807.2519395262357</v>
      </c>
      <c r="AF13121" s="1">
        <v>2807.2519395262357</v>
      </c>
      <c r="AG13121" s="1">
        <v>-8070.4078892642065</v>
      </c>
      <c r="AH13121" s="5">
        <v>2.9051913391962389E-3</v>
      </c>
    </row>
    <row r="13122" spans="1:34" x14ac:dyDescent="0.2">
      <c r="A13122" s="4">
        <v>2010</v>
      </c>
      <c r="B13122" t="s">
        <v>298</v>
      </c>
      <c r="C13122" t="s">
        <v>193</v>
      </c>
      <c r="D13122" t="s">
        <v>294</v>
      </c>
      <c r="E13122" s="1" t="s">
        <v>292</v>
      </c>
      <c r="F13122" s="18">
        <v>-2.2317976162439641E-3</v>
      </c>
      <c r="G13122" s="18" t="s">
        <v>128</v>
      </c>
      <c r="H13122" s="1">
        <v>-21616959.717792783</v>
      </c>
      <c r="I13122" s="1">
        <v>-20533636.110612329</v>
      </c>
      <c r="J13122" s="1">
        <v>-5059.5219205223284</v>
      </c>
      <c r="K13122" s="1">
        <v>-273346.07831238146</v>
      </c>
      <c r="L13122" s="1">
        <v>-63561.761103348552</v>
      </c>
      <c r="M13122" s="1">
        <v>-911.12992241813788</v>
      </c>
      <c r="N13122" s="1">
        <v>-6641.7650649358047</v>
      </c>
      <c r="O13122" s="1">
        <v>-735427.08821183094</v>
      </c>
      <c r="P13122" s="1">
        <v>1623.7373549845352</v>
      </c>
      <c r="Q13122" s="1">
        <v>-9129536.1727497447</v>
      </c>
      <c r="R13122" s="1">
        <v>-5458848.1262529837</v>
      </c>
      <c r="S13122" s="1">
        <v>-5455808.4637068743</v>
      </c>
      <c r="T13122" s="1">
        <v>-68336.519578095365</v>
      </c>
      <c r="U13122" s="1">
        <v>-68336.519578095365</v>
      </c>
      <c r="V13122" s="1">
        <v>-881904.00873676594</v>
      </c>
      <c r="W13122" s="1">
        <v>190931.38746324574</v>
      </c>
      <c r="X13122" s="1">
        <v>-1236.9446335265582</v>
      </c>
      <c r="Y13122" s="1">
        <v>-735427.08821183094</v>
      </c>
      <c r="Z13122" s="1">
        <v>-6641.7650649358047</v>
      </c>
      <c r="AA13122" s="1">
        <v>-53.429570087451502</v>
      </c>
      <c r="AB13122" s="1">
        <v>-3.313569026702893</v>
      </c>
      <c r="AC13122" s="1">
        <v>-2461.769317491272</v>
      </c>
      <c r="AD13122" s="1">
        <v>-63.684283895156547</v>
      </c>
      <c r="AE13122" s="1">
        <v>811.86867749226758</v>
      </c>
      <c r="AF13122" s="1">
        <v>811.86867749226758</v>
      </c>
      <c r="AG13122" s="1">
        <v>-857.03735766536761</v>
      </c>
      <c r="AH13122" s="5">
        <v>3.66030415260701E-2</v>
      </c>
    </row>
    <row r="13123" spans="1:34" x14ac:dyDescent="0.2">
      <c r="A13123" s="4">
        <v>2010</v>
      </c>
      <c r="B13123" t="s">
        <v>2799</v>
      </c>
      <c r="C13123" t="s">
        <v>691</v>
      </c>
      <c r="D13123" t="s">
        <v>294</v>
      </c>
      <c r="E13123" s="1" t="s">
        <v>292</v>
      </c>
      <c r="F13123" s="18">
        <v>-2.1985796148388049E-3</v>
      </c>
      <c r="G13123" s="18" t="s">
        <v>128</v>
      </c>
      <c r="H13123" s="1">
        <v>-1093280.7872940786</v>
      </c>
      <c r="I13123" s="1">
        <v>-1070033.5369015692</v>
      </c>
      <c r="J13123" s="1">
        <v>-243.45543897139126</v>
      </c>
      <c r="K13123" s="1">
        <v>-13894.815013408339</v>
      </c>
      <c r="L13123" s="1">
        <v>-3249.6809983458907</v>
      </c>
      <c r="M13123" s="1">
        <v>-44.317597988690423</v>
      </c>
      <c r="N13123" s="1">
        <v>-98.754625144611921</v>
      </c>
      <c r="O13123" s="1">
        <v>-5731.7345793917502</v>
      </c>
      <c r="P13123" s="1">
        <v>15.507860741430267</v>
      </c>
      <c r="Q13123" s="1">
        <v>-466506.10884868575</v>
      </c>
      <c r="R13123" s="1">
        <v>-271899.05755260016</v>
      </c>
      <c r="S13123" s="1">
        <v>-271771.41309395497</v>
      </c>
      <c r="T13123" s="1">
        <v>-3473.7037533520847</v>
      </c>
      <c r="U13123" s="1">
        <v>-3473.7037533520847</v>
      </c>
      <c r="V13123" s="1">
        <v>-43824.882208691415</v>
      </c>
      <c r="W13123" s="1">
        <v>-26333.882024244023</v>
      </c>
      <c r="X13123" s="1">
        <v>-17.277659149169207</v>
      </c>
      <c r="Y13123" s="1">
        <v>-5731.7345793917502</v>
      </c>
      <c r="Z13123" s="1">
        <v>-98.754625144611921</v>
      </c>
      <c r="AA13123" s="1">
        <v>-0.86575459816139388</v>
      </c>
      <c r="AB13123" s="1">
        <v>-0.53652243991917459</v>
      </c>
      <c r="AC13123" s="1">
        <v>-119.90176026996852</v>
      </c>
      <c r="AD13123" s="1">
        <v>-1.0319184961174979</v>
      </c>
      <c r="AE13123" s="1">
        <v>7.7539303707151337</v>
      </c>
      <c r="AF13123" s="1">
        <v>7.7539303707151337</v>
      </c>
      <c r="AG13123" s="1">
        <v>-43.441100450259874</v>
      </c>
      <c r="AH13123" s="5">
        <v>2.6473944963127469E-2</v>
      </c>
    </row>
    <row r="13124" spans="1:34" x14ac:dyDescent="0.2">
      <c r="A13124" s="4">
        <v>2010</v>
      </c>
      <c r="B13124" t="s">
        <v>323</v>
      </c>
      <c r="C13124" t="s">
        <v>193</v>
      </c>
      <c r="D13124" t="s">
        <v>294</v>
      </c>
      <c r="E13124" s="1" t="s">
        <v>292</v>
      </c>
      <c r="F13124" s="18">
        <v>-2.1872672968101712E-3</v>
      </c>
      <c r="G13124" s="18" t="s">
        <v>128</v>
      </c>
      <c r="H13124" s="1">
        <v>-11541552.707472561</v>
      </c>
      <c r="I13124" s="1">
        <v>-10800725.835240267</v>
      </c>
      <c r="J13124" s="1">
        <v>-2523.2843783213452</v>
      </c>
      <c r="K13124" s="1">
        <v>-144038.78853387831</v>
      </c>
      <c r="L13124" s="1">
        <v>-33416.719358946379</v>
      </c>
      <c r="M13124" s="1">
        <v>-459.64200202524972</v>
      </c>
      <c r="N13124" s="1">
        <v>-3618.3126060316563</v>
      </c>
      <c r="O13124" s="1">
        <v>-557126.45238579786</v>
      </c>
      <c r="P13124" s="1">
        <v>356.3270327062146</v>
      </c>
      <c r="Q13124" s="1">
        <v>-4797862.7648885725</v>
      </c>
      <c r="R13124" s="1">
        <v>-2814125.0025116005</v>
      </c>
      <c r="S13124" s="1">
        <v>-2812294.035008349</v>
      </c>
      <c r="T13124" s="1">
        <v>-36009.697133469577</v>
      </c>
      <c r="U13124" s="1">
        <v>-36009.697133469577</v>
      </c>
      <c r="V13124" s="1">
        <v>-453765.41985129094</v>
      </c>
      <c r="W13124" s="1">
        <v>-28703.406726288355</v>
      </c>
      <c r="X13124" s="1">
        <v>-673.86490137702765</v>
      </c>
      <c r="Y13124" s="1">
        <v>-557126.45238579786</v>
      </c>
      <c r="Z13124" s="1">
        <v>-3618.3126060316563</v>
      </c>
      <c r="AA13124" s="1">
        <v>-11.235463492921264</v>
      </c>
      <c r="AB13124" s="1">
        <v>-1.8056643216938251</v>
      </c>
      <c r="AC13124" s="1">
        <v>-1245.6812297955046</v>
      </c>
      <c r="AD13124" s="1">
        <v>-13.391881042758252</v>
      </c>
      <c r="AE13124" s="1">
        <v>178.1635163531073</v>
      </c>
      <c r="AF13124" s="1">
        <v>178.1635163531073</v>
      </c>
      <c r="AG13124" s="1">
        <v>-448.26712037219733</v>
      </c>
      <c r="AH13124" s="5">
        <v>3.052716352745856E-3</v>
      </c>
    </row>
    <row r="13125" spans="1:34" x14ac:dyDescent="0.2">
      <c r="A13125" s="4">
        <v>2010</v>
      </c>
      <c r="B13125" t="s">
        <v>324</v>
      </c>
      <c r="C13125" t="s">
        <v>193</v>
      </c>
      <c r="D13125" t="s">
        <v>301</v>
      </c>
      <c r="E13125" s="1" t="s">
        <v>292</v>
      </c>
      <c r="F13125" s="18">
        <v>-2.0660109254366692E-3</v>
      </c>
      <c r="G13125" s="18">
        <v>-2.8906297385432392E-2</v>
      </c>
      <c r="H13125" s="1">
        <v>-29117277.554013759</v>
      </c>
      <c r="I13125" s="1">
        <v>-28229523.923628207</v>
      </c>
      <c r="J13125" s="1">
        <v>-6984.9947947876062</v>
      </c>
      <c r="K13125" s="1">
        <v>-375815.1242200897</v>
      </c>
      <c r="L13125" s="1">
        <v>-87347.13751334176</v>
      </c>
      <c r="M13125" s="1">
        <v>-1257.150313491429</v>
      </c>
      <c r="N13125" s="1">
        <v>-9664.1098555537101</v>
      </c>
      <c r="O13125" s="1">
        <v>-409047.7350730726</v>
      </c>
      <c r="P13125" s="1">
        <v>2362.6213847852246</v>
      </c>
      <c r="Q13125" s="1">
        <v>-12546302.689945923</v>
      </c>
      <c r="R13125" s="1">
        <v>-7514056.9493656438</v>
      </c>
      <c r="S13125" s="1">
        <v>-7509822.5189289162</v>
      </c>
      <c r="T13125" s="1">
        <v>-93953.781055022424</v>
      </c>
      <c r="U13125" s="1">
        <v>-93953.781055022424</v>
      </c>
      <c r="V13125" s="1">
        <v>-1214106.5462764434</v>
      </c>
      <c r="W13125" s="1">
        <v>277814.99123771419</v>
      </c>
      <c r="X13125" s="1">
        <v>-1799.8180764850381</v>
      </c>
      <c r="Y13125" s="1">
        <v>-409047.7350730726</v>
      </c>
      <c r="Z13125" s="1">
        <v>-9664.1098555537101</v>
      </c>
      <c r="AA13125" s="1">
        <v>-77.742773165242696</v>
      </c>
      <c r="AB13125" s="1">
        <v>-4.8214134006449463</v>
      </c>
      <c r="AC13125" s="1">
        <v>-3393.5660593287535</v>
      </c>
      <c r="AD13125" s="1">
        <v>-92.663909309928513</v>
      </c>
      <c r="AE13125" s="1">
        <v>1181.3106923926123</v>
      </c>
      <c r="AF13125" s="1">
        <v>1181.3106923926123</v>
      </c>
      <c r="AG13125" s="1">
        <v>-1178.4428489803402</v>
      </c>
      <c r="AH13125" s="5">
        <v>3.8877772025256933E-2</v>
      </c>
    </row>
    <row r="13126" spans="1:34" x14ac:dyDescent="0.2">
      <c r="A13126" s="4">
        <v>2010</v>
      </c>
      <c r="B13126" t="s">
        <v>308</v>
      </c>
      <c r="C13126" t="s">
        <v>190</v>
      </c>
      <c r="D13126" t="s">
        <v>309</v>
      </c>
      <c r="E13126" s="1" t="s">
        <v>292</v>
      </c>
      <c r="F13126" s="18">
        <v>-1.9005372317621332E-3</v>
      </c>
      <c r="G13126" s="18">
        <v>-4.8692871444390527E-3</v>
      </c>
      <c r="H13126" s="1">
        <v>-117812402.45970288</v>
      </c>
      <c r="I13126" s="1">
        <v>-115264540.93141137</v>
      </c>
      <c r="J13126" s="1">
        <v>-30539.089799944915</v>
      </c>
      <c r="K13126" s="1">
        <v>-1517275.4381105683</v>
      </c>
      <c r="L13126" s="1">
        <v>-345498.77126637154</v>
      </c>
      <c r="M13126" s="1">
        <v>-5718.5966845937583</v>
      </c>
      <c r="N13126" s="1">
        <v>-71809.74946356022</v>
      </c>
      <c r="O13126" s="1">
        <v>-607449.5726676645</v>
      </c>
      <c r="P13126" s="1">
        <v>30429.689701216863</v>
      </c>
      <c r="Q13126" s="1">
        <v>-49666647.117300659</v>
      </c>
      <c r="R13126" s="1">
        <v>-31018511.262745496</v>
      </c>
      <c r="S13126" s="1">
        <v>-30994882.853981718</v>
      </c>
      <c r="T13126" s="1">
        <v>-379318.85952764208</v>
      </c>
      <c r="U13126" s="1">
        <v>-379318.85952764208</v>
      </c>
      <c r="V13126" s="1">
        <v>-5029310.3066499243</v>
      </c>
      <c r="W13126" s="1">
        <v>333956.35685365711</v>
      </c>
      <c r="X13126" s="1">
        <v>-8621.221434452822</v>
      </c>
      <c r="Y13126" s="1">
        <v>-607449.5726676645</v>
      </c>
      <c r="Z13126" s="1">
        <v>-71809.74946356022</v>
      </c>
      <c r="AA13126" s="1">
        <v>-1003.6762587834583</v>
      </c>
      <c r="AB13126" s="1">
        <v>-138.87725106292794</v>
      </c>
      <c r="AC13126" s="1">
        <v>-13877.37200011578</v>
      </c>
      <c r="AD13126" s="1">
        <v>-1196.3114001960928</v>
      </c>
      <c r="AE13126" s="1">
        <v>15214.844850608431</v>
      </c>
      <c r="AF13126" s="1">
        <v>15214.844850608431</v>
      </c>
      <c r="AG13126" s="1">
        <v>-4702.4660488764903</v>
      </c>
      <c r="AH13126" s="5">
        <v>0.11187956260502779</v>
      </c>
    </row>
    <row r="13127" spans="1:34" x14ac:dyDescent="0.2">
      <c r="A13127" s="4">
        <v>2010</v>
      </c>
      <c r="B13127" t="s">
        <v>346</v>
      </c>
      <c r="C13127" t="s">
        <v>196</v>
      </c>
      <c r="D13127" t="s">
        <v>301</v>
      </c>
      <c r="E13127" s="1" t="s">
        <v>292</v>
      </c>
      <c r="F13127" s="18">
        <v>-1.770696669217817E-3</v>
      </c>
      <c r="G13127" s="18">
        <v>-1.8608576341162961E-2</v>
      </c>
      <c r="H13127" s="1">
        <v>-6075404.4098496148</v>
      </c>
      <c r="I13127" s="1">
        <v>-3614645.2904899921</v>
      </c>
      <c r="J13127" s="1">
        <v>-899.67175309736899</v>
      </c>
      <c r="K13127" s="1">
        <v>-48209.511677393413</v>
      </c>
      <c r="L13127" s="1">
        <v>-11219.392214844853</v>
      </c>
      <c r="M13127" s="1">
        <v>-164.69872013311652</v>
      </c>
      <c r="N13127" s="1">
        <v>-1284.0883363143073</v>
      </c>
      <c r="O13127" s="1">
        <v>-2399401.048154932</v>
      </c>
      <c r="P13127" s="1">
        <v>419.29149709273179</v>
      </c>
      <c r="Q13127" s="1">
        <v>-1611719.3231399432</v>
      </c>
      <c r="R13127" s="1">
        <v>-971944.18558507098</v>
      </c>
      <c r="S13127" s="1">
        <v>-971478.35309713462</v>
      </c>
      <c r="T13127" s="1">
        <v>-12052.377919348353</v>
      </c>
      <c r="U13127" s="1">
        <v>-12052.377919348353</v>
      </c>
      <c r="V13127" s="1">
        <v>-157156.48209336668</v>
      </c>
      <c r="W13127" s="1">
        <v>61953.187224652553</v>
      </c>
      <c r="X13127" s="1">
        <v>-74.40966280807821</v>
      </c>
      <c r="Y13127" s="1">
        <v>-2399401.048154932</v>
      </c>
      <c r="Z13127" s="1">
        <v>-1284.0883363143073</v>
      </c>
      <c r="AA13127" s="1">
        <v>-14.210240961912183</v>
      </c>
      <c r="AB13127" s="1">
        <v>-0.58386717296989943</v>
      </c>
      <c r="AC13127" s="1">
        <v>-432.19880100785747</v>
      </c>
      <c r="AD13127" s="1">
        <v>-16.937606238563756</v>
      </c>
      <c r="AE13127" s="1">
        <v>209.64574854636589</v>
      </c>
      <c r="AF13127" s="1">
        <v>209.64574854636589</v>
      </c>
      <c r="AG13127" s="1">
        <v>-150.31214771401275</v>
      </c>
      <c r="AH13127" s="5">
        <v>3.8475208614479749E-2</v>
      </c>
    </row>
    <row r="13128" spans="1:34" x14ac:dyDescent="0.2">
      <c r="A13128" s="4">
        <v>2010</v>
      </c>
      <c r="B13128" t="s">
        <v>343</v>
      </c>
      <c r="C13128" t="s">
        <v>118</v>
      </c>
      <c r="D13128" t="s">
        <v>291</v>
      </c>
      <c r="E13128" s="1" t="s">
        <v>292</v>
      </c>
      <c r="F13128" s="18">
        <v>-1.566672825972988E-3</v>
      </c>
      <c r="G13128" s="18">
        <v>-6.8250622503680559E-3</v>
      </c>
      <c r="H13128" s="1">
        <v>-3520417.8097792296</v>
      </c>
      <c r="I13128" s="1">
        <v>-3020542.4014200256</v>
      </c>
      <c r="J13128" s="1">
        <v>-785.27356775851263</v>
      </c>
      <c r="K13128" s="1">
        <v>-40028.559684296655</v>
      </c>
      <c r="L13128" s="1">
        <v>-9320.4871304361168</v>
      </c>
      <c r="M13128" s="1">
        <v>-138.66277041647419</v>
      </c>
      <c r="N13128" s="1">
        <v>-2468.0565157215378</v>
      </c>
      <c r="O13128" s="1">
        <v>-447487.7503747032</v>
      </c>
      <c r="P13128" s="1">
        <v>353.38168412763719</v>
      </c>
      <c r="Q13128" s="1">
        <v>-1339240.2105532119</v>
      </c>
      <c r="R13128" s="1">
        <v>-815654.07533516246</v>
      </c>
      <c r="S13128" s="1">
        <v>-815242.40123392758</v>
      </c>
      <c r="T13128" s="1">
        <v>-10007.139921074164</v>
      </c>
      <c r="U13128" s="1">
        <v>-10007.139921074164</v>
      </c>
      <c r="V13128" s="1">
        <v>-132005.50977152149</v>
      </c>
      <c r="W13128" s="1">
        <v>52372.99233066797</v>
      </c>
      <c r="X13128" s="1">
        <v>-500.89739870688618</v>
      </c>
      <c r="Y13128" s="1">
        <v>-447487.7503747032</v>
      </c>
      <c r="Z13128" s="1">
        <v>-2468.0565157215378</v>
      </c>
      <c r="AA13128" s="1">
        <v>-11.826372057060027</v>
      </c>
      <c r="AB13128" s="1">
        <v>-0.59357074543572486</v>
      </c>
      <c r="AC13128" s="1">
        <v>-377.79697593643419</v>
      </c>
      <c r="AD13128" s="1">
        <v>-14.096202426836363</v>
      </c>
      <c r="AE13128" s="1">
        <v>176.69084206381859</v>
      </c>
      <c r="AF13128" s="1">
        <v>176.69084206381859</v>
      </c>
      <c r="AG13128" s="1">
        <v>-126.68964775724628</v>
      </c>
      <c r="AH13128" s="5">
        <v>9.633393684198735E-2</v>
      </c>
    </row>
    <row r="13129" spans="1:34" x14ac:dyDescent="0.2">
      <c r="A13129" s="4">
        <v>2010</v>
      </c>
      <c r="B13129" t="s">
        <v>2595</v>
      </c>
      <c r="C13129" t="s">
        <v>155</v>
      </c>
      <c r="D13129" t="s">
        <v>291</v>
      </c>
      <c r="E13129" s="1" t="s">
        <v>292</v>
      </c>
      <c r="F13129" s="18">
        <v>-1.5153676483108454E-3</v>
      </c>
      <c r="G13129" s="18">
        <v>-5.3099641182306374E-3</v>
      </c>
      <c r="H13129" s="1">
        <v>-25343617.877614833</v>
      </c>
      <c r="I13129" s="1">
        <v>-23001768.887489442</v>
      </c>
      <c r="J13129" s="1">
        <v>-7135.9738751087825</v>
      </c>
      <c r="K13129" s="1">
        <v>-303026.76101613708</v>
      </c>
      <c r="L13129" s="1">
        <v>-69372.675257425319</v>
      </c>
      <c r="M13129" s="1">
        <v>-1242.4743138360179</v>
      </c>
      <c r="N13129" s="1">
        <v>-42068.296095723628</v>
      </c>
      <c r="O13129" s="1">
        <v>-1927101.1280278161</v>
      </c>
      <c r="P13129" s="1">
        <v>8098.3184606498298</v>
      </c>
      <c r="Q13129" s="1">
        <v>-9984411.0385644715</v>
      </c>
      <c r="R13129" s="1">
        <v>-6564556.1645229654</v>
      </c>
      <c r="S13129" s="1">
        <v>-6560341.6601162106</v>
      </c>
      <c r="T13129" s="1">
        <v>-75756.690254034271</v>
      </c>
      <c r="U13129" s="1">
        <v>-75756.690254034271</v>
      </c>
      <c r="V13129" s="1">
        <v>-1069323.7936567522</v>
      </c>
      <c r="W13129" s="1">
        <v>962522.2589397144</v>
      </c>
      <c r="X13129" s="1">
        <v>-10123.15850657868</v>
      </c>
      <c r="Y13129" s="1">
        <v>-1927101.1280278161</v>
      </c>
      <c r="Z13129" s="1">
        <v>-42068.296095723628</v>
      </c>
      <c r="AA13129" s="1">
        <v>-262.68300477225978</v>
      </c>
      <c r="AB13129" s="1">
        <v>-21.252469536443385</v>
      </c>
      <c r="AC13129" s="1">
        <v>-3226.2681654292392</v>
      </c>
      <c r="AD13129" s="1">
        <v>-313.09963795269778</v>
      </c>
      <c r="AE13129" s="1">
        <v>4049.1592303249149</v>
      </c>
      <c r="AF13129" s="1">
        <v>4049.1592303249149</v>
      </c>
      <c r="AG13129" s="1">
        <v>-976.53173893154758</v>
      </c>
      <c r="AH13129" s="5">
        <v>0.13275363321701519</v>
      </c>
    </row>
    <row r="13130" spans="1:34" x14ac:dyDescent="0.2">
      <c r="A13130" s="4">
        <v>2010</v>
      </c>
      <c r="B13130" t="s">
        <v>326</v>
      </c>
      <c r="C13130" t="s">
        <v>130</v>
      </c>
      <c r="D13130" t="s">
        <v>301</v>
      </c>
      <c r="E13130" s="1" t="s">
        <v>292</v>
      </c>
      <c r="F13130" s="18">
        <v>-1.3604356875632476E-3</v>
      </c>
      <c r="G13130" s="18">
        <v>-2.0793864981964085E-2</v>
      </c>
      <c r="H13130" s="1">
        <v>-15875983.773462003</v>
      </c>
      <c r="I13130" s="1">
        <v>-15521810.865770431</v>
      </c>
      <c r="J13130" s="1">
        <v>-4262.2722979710961</v>
      </c>
      <c r="K13130" s="1">
        <v>-206471.03439365316</v>
      </c>
      <c r="L13130" s="1">
        <v>-47318.993156858953</v>
      </c>
      <c r="M13130" s="1">
        <v>-779.75357064774823</v>
      </c>
      <c r="N13130" s="1">
        <v>-16157.054836759269</v>
      </c>
      <c r="O13130" s="1">
        <v>-83198.507401066221</v>
      </c>
      <c r="P13130" s="1">
        <v>4014.7079653834021</v>
      </c>
      <c r="Q13130" s="1">
        <v>-6803412.1906875307</v>
      </c>
      <c r="R13130" s="1">
        <v>-4274363.0814944291</v>
      </c>
      <c r="S13130" s="1">
        <v>-4271452.9492334947</v>
      </c>
      <c r="T13130" s="1">
        <v>-51617.758598413289</v>
      </c>
      <c r="U13130" s="1">
        <v>-51617.758598413289</v>
      </c>
      <c r="V13130" s="1">
        <v>-693505.30571260932</v>
      </c>
      <c r="W13130" s="1">
        <v>371882.60904053744</v>
      </c>
      <c r="X13130" s="1">
        <v>-3651.594731411034</v>
      </c>
      <c r="Y13130" s="1">
        <v>-83198.507401066221</v>
      </c>
      <c r="Z13130" s="1">
        <v>-16157.054836759269</v>
      </c>
      <c r="AA13130" s="1">
        <v>-124.92215678029173</v>
      </c>
      <c r="AB13130" s="1">
        <v>-12.001091663024971</v>
      </c>
      <c r="AC13130" s="1">
        <v>-1965.7862292424345</v>
      </c>
      <c r="AD13130" s="1">
        <v>-148.89841120132479</v>
      </c>
      <c r="AE13130" s="1">
        <v>2007.353982691701</v>
      </c>
      <c r="AF13130" s="1">
        <v>2007.353982691701</v>
      </c>
      <c r="AG13130" s="1">
        <v>-653.28128491470829</v>
      </c>
      <c r="AH13130" s="5">
        <v>9.696718242723798E-2</v>
      </c>
    </row>
    <row r="13131" spans="1:34" x14ac:dyDescent="0.2">
      <c r="A13131" s="4">
        <v>2010</v>
      </c>
      <c r="B13131" t="s">
        <v>2385</v>
      </c>
      <c r="C13131" t="s">
        <v>190</v>
      </c>
      <c r="D13131" t="s">
        <v>125</v>
      </c>
      <c r="E13131" s="1" t="s">
        <v>292</v>
      </c>
      <c r="F13131" s="18">
        <v>-1.2234601237401271E-3</v>
      </c>
      <c r="G13131" s="18">
        <v>-1.4197501248036527E-2</v>
      </c>
      <c r="H13131" s="1">
        <v>-13601206.195618993</v>
      </c>
      <c r="I13131" s="1">
        <v>-12625721.27114132</v>
      </c>
      <c r="J13131" s="1">
        <v>-3636.8988784642952</v>
      </c>
      <c r="K13131" s="1">
        <v>-165101.50499215929</v>
      </c>
      <c r="L13131" s="1">
        <v>-36874.340286956707</v>
      </c>
      <c r="M13131" s="1">
        <v>-690.69486727155368</v>
      </c>
      <c r="N13131" s="1">
        <v>-12878.236215883448</v>
      </c>
      <c r="O13131" s="1">
        <v>-761760.45713524777</v>
      </c>
      <c r="P13131" s="1">
        <v>5457.2078983114397</v>
      </c>
      <c r="Q13131" s="1">
        <v>-5305864.1874200152</v>
      </c>
      <c r="R13131" s="1">
        <v>-3469113.9334488562</v>
      </c>
      <c r="S13131" s="1">
        <v>-3465796.4198276885</v>
      </c>
      <c r="T13131" s="1">
        <v>-41275.376248039822</v>
      </c>
      <c r="U13131" s="1">
        <v>-41275.376248039822</v>
      </c>
      <c r="V13131" s="1">
        <v>-564547.76592640684</v>
      </c>
      <c r="W13131" s="1">
        <v>59891.155191116035</v>
      </c>
      <c r="X13131" s="1">
        <v>-1546.114934695059</v>
      </c>
      <c r="Y13131" s="1">
        <v>-761760.45713524777</v>
      </c>
      <c r="Z13131" s="1">
        <v>-12878.236215883448</v>
      </c>
      <c r="AA13131" s="1">
        <v>-179.99756358217917</v>
      </c>
      <c r="AB13131" s="1">
        <v>-24.906005905347236</v>
      </c>
      <c r="AC13131" s="1">
        <v>-1568.7795602583515</v>
      </c>
      <c r="AD13131" s="1">
        <v>-214.54441652518935</v>
      </c>
      <c r="AE13131" s="1">
        <v>2728.6039491557199</v>
      </c>
      <c r="AF13131" s="1">
        <v>2728.6039491557199</v>
      </c>
      <c r="AG13131" s="1">
        <v>-508.46375727996053</v>
      </c>
      <c r="AH13131" s="5">
        <v>0.16503257916601019</v>
      </c>
    </row>
    <row r="13132" spans="1:34" x14ac:dyDescent="0.2">
      <c r="A13132" s="4">
        <v>2010</v>
      </c>
      <c r="B13132" t="s">
        <v>319</v>
      </c>
      <c r="C13132" t="s">
        <v>190</v>
      </c>
      <c r="D13132" t="s">
        <v>309</v>
      </c>
      <c r="E13132" s="1" t="s">
        <v>292</v>
      </c>
      <c r="F13132" s="18">
        <v>-1.1682519103729634E-3</v>
      </c>
      <c r="G13132" s="18">
        <v>-3.1848461309415405E-3</v>
      </c>
      <c r="H13132" s="1">
        <v>-31332516.236202877</v>
      </c>
      <c r="I13132" s="1">
        <v>-30656155.946718067</v>
      </c>
      <c r="J13132" s="1">
        <v>-8818.9951819881608</v>
      </c>
      <c r="K13132" s="1">
        <v>-400922.07895406941</v>
      </c>
      <c r="L13132" s="1">
        <v>-89572.31574232562</v>
      </c>
      <c r="M13132" s="1">
        <v>-1674.4877632239131</v>
      </c>
      <c r="N13132" s="1">
        <v>-31069.019997300897</v>
      </c>
      <c r="O13132" s="1">
        <v>-157469.02248660565</v>
      </c>
      <c r="P13132" s="1">
        <v>13165.630640704581</v>
      </c>
      <c r="Q13132" s="1">
        <v>-12888390.766824935</v>
      </c>
      <c r="R13132" s="1">
        <v>-8420402.8941518907</v>
      </c>
      <c r="S13132" s="1">
        <v>-8412376.8721964546</v>
      </c>
      <c r="T13132" s="1">
        <v>-100230.51973851735</v>
      </c>
      <c r="U13132" s="1">
        <v>-100230.51973851735</v>
      </c>
      <c r="V13132" s="1">
        <v>-1370216.9655740445</v>
      </c>
      <c r="W13132" s="1">
        <v>144488.69139387712</v>
      </c>
      <c r="X13132" s="1">
        <v>-3730.035310652288</v>
      </c>
      <c r="Y13132" s="1">
        <v>-157469.02248660565</v>
      </c>
      <c r="Z13132" s="1">
        <v>-31069.019997300897</v>
      </c>
      <c r="AA13132" s="1">
        <v>-434.24796755186162</v>
      </c>
      <c r="AB13132" s="1">
        <v>-60.086271330521981</v>
      </c>
      <c r="AC13132" s="1">
        <v>-3807.1636741030829</v>
      </c>
      <c r="AD13132" s="1">
        <v>-517.59298832468994</v>
      </c>
      <c r="AE13132" s="1">
        <v>6582.8153203522907</v>
      </c>
      <c r="AF13132" s="1">
        <v>6582.8153203522907</v>
      </c>
      <c r="AG13132" s="1">
        <v>-1234.8513172425758</v>
      </c>
      <c r="AH13132" s="5">
        <v>0.16670107479120591</v>
      </c>
    </row>
    <row r="13133" spans="1:34" x14ac:dyDescent="0.2">
      <c r="A13133" s="4">
        <v>2010</v>
      </c>
      <c r="B13133" t="s">
        <v>334</v>
      </c>
      <c r="C13133" t="s">
        <v>190</v>
      </c>
      <c r="D13133" t="s">
        <v>309</v>
      </c>
      <c r="E13133" s="1" t="s">
        <v>292</v>
      </c>
      <c r="F13133" s="18">
        <v>-1.0676743183848768E-3</v>
      </c>
      <c r="G13133" s="18">
        <v>-4.9807650129954735E-3</v>
      </c>
      <c r="H13133" s="1">
        <v>-2067017.4803931215</v>
      </c>
      <c r="I13133" s="1">
        <v>-2022417.9098630797</v>
      </c>
      <c r="J13133" s="1">
        <v>-593.03494459853493</v>
      </c>
      <c r="K13133" s="1">
        <v>-26407.019053325792</v>
      </c>
      <c r="L13133" s="1">
        <v>-5871.7959546872389</v>
      </c>
      <c r="M13133" s="1">
        <v>-112.94417421431253</v>
      </c>
      <c r="N13133" s="1">
        <v>-2242.7152391787672</v>
      </c>
      <c r="O13133" s="1">
        <v>-10322.42137732624</v>
      </c>
      <c r="P13133" s="1">
        <v>950.36021328874233</v>
      </c>
      <c r="Q13133" s="1">
        <v>-845081.12659347255</v>
      </c>
      <c r="R13133" s="1">
        <v>-558254.27082680806</v>
      </c>
      <c r="S13133" s="1">
        <v>-557696.69477249694</v>
      </c>
      <c r="T13133" s="1">
        <v>-6601.754763331448</v>
      </c>
      <c r="U13133" s="1">
        <v>-6601.754763331448</v>
      </c>
      <c r="V13133" s="1">
        <v>-90920.46395310096</v>
      </c>
      <c r="W13133" s="1">
        <v>10429.907029774269</v>
      </c>
      <c r="X13133" s="1">
        <v>-269.25236246915841</v>
      </c>
      <c r="Y13133" s="1">
        <v>-10322.42137732624</v>
      </c>
      <c r="Z13133" s="1">
        <v>-2242.7152391787672</v>
      </c>
      <c r="AA13133" s="1">
        <v>-31.346162012692169</v>
      </c>
      <c r="AB13133" s="1">
        <v>-4.3373236873933845</v>
      </c>
      <c r="AC13133" s="1">
        <v>-253.03803668774734</v>
      </c>
      <c r="AD13133" s="1">
        <v>-37.362417054310207</v>
      </c>
      <c r="AE13133" s="1">
        <v>475.18010664437116</v>
      </c>
      <c r="AF13133" s="1">
        <v>475.18010664437116</v>
      </c>
      <c r="AG13133" s="1">
        <v>-81.209045227740233</v>
      </c>
      <c r="AH13133" s="5">
        <v>0.17872975609471062</v>
      </c>
    </row>
    <row r="13134" spans="1:34" x14ac:dyDescent="0.2">
      <c r="A13134" s="4">
        <v>2010</v>
      </c>
      <c r="B13134" t="s">
        <v>2694</v>
      </c>
      <c r="C13134" t="s">
        <v>190</v>
      </c>
      <c r="D13134" t="s">
        <v>291</v>
      </c>
      <c r="E13134" s="1" t="s">
        <v>292</v>
      </c>
      <c r="F13134" s="18">
        <v>-1.0598965149724567E-3</v>
      </c>
      <c r="G13134" s="18">
        <v>-4.2432705205444239E-3</v>
      </c>
      <c r="H13134" s="1">
        <v>-3661942.4592298381</v>
      </c>
      <c r="I13134" s="1">
        <v>-3582932.5965510695</v>
      </c>
      <c r="J13134" s="1">
        <v>-1052.3225198228654</v>
      </c>
      <c r="K13134" s="1">
        <v>-46776.521867143354</v>
      </c>
      <c r="L13134" s="1">
        <v>-10396.878399627149</v>
      </c>
      <c r="M13134" s="1">
        <v>-200.46681525669115</v>
      </c>
      <c r="N13134" s="1">
        <v>-4002.3662971914464</v>
      </c>
      <c r="O13134" s="1">
        <v>-18277.326685156913</v>
      </c>
      <c r="P13134" s="1">
        <v>1696.019905430064</v>
      </c>
      <c r="Q13134" s="1">
        <v>-1496370.7571492468</v>
      </c>
      <c r="R13134" s="1">
        <v>-989423.48635086988</v>
      </c>
      <c r="S13134" s="1">
        <v>-988431.4380037419</v>
      </c>
      <c r="T13134" s="1">
        <v>-11694.130466785839</v>
      </c>
      <c r="U13134" s="1">
        <v>-11694.130466785839</v>
      </c>
      <c r="V13134" s="1">
        <v>-161154.8657447694</v>
      </c>
      <c r="W13134" s="1">
        <v>18613.289663155967</v>
      </c>
      <c r="X13134" s="1">
        <v>-480.50976876598264</v>
      </c>
      <c r="Y13134" s="1">
        <v>-18277.326685156913</v>
      </c>
      <c r="Z13134" s="1">
        <v>-4002.3662971914464</v>
      </c>
      <c r="AA13134" s="1">
        <v>-55.940593881121607</v>
      </c>
      <c r="AB13134" s="1">
        <v>-7.7404201136075121</v>
      </c>
      <c r="AC13134" s="1">
        <v>-448.56753571835299</v>
      </c>
      <c r="AD13134" s="1">
        <v>-66.677247377397606</v>
      </c>
      <c r="AE13134" s="1">
        <v>848.009952715032</v>
      </c>
      <c r="AF13134" s="1">
        <v>848.009952715032</v>
      </c>
      <c r="AG13134" s="1">
        <v>-143.83206802084027</v>
      </c>
      <c r="AH13134" s="5">
        <v>0.17973266702785237</v>
      </c>
    </row>
    <row r="13135" spans="1:34" x14ac:dyDescent="0.2">
      <c r="A13135" s="4">
        <v>2010</v>
      </c>
      <c r="B13135" t="s">
        <v>2695</v>
      </c>
      <c r="C13135" t="s">
        <v>190</v>
      </c>
      <c r="D13135" t="s">
        <v>157</v>
      </c>
      <c r="E13135" s="1" t="s">
        <v>292</v>
      </c>
      <c r="F13135" s="18">
        <v>-1.0343336211384609E-3</v>
      </c>
      <c r="G13135" s="18">
        <v>-1.865362400376048E-3</v>
      </c>
      <c r="H13135" s="1">
        <v>-8341900.6544816867</v>
      </c>
      <c r="I13135" s="1">
        <v>-8161939.8107402381</v>
      </c>
      <c r="J13135" s="1">
        <v>-2410.3099223836966</v>
      </c>
      <c r="K13135" s="1">
        <v>-106507.8983293924</v>
      </c>
      <c r="L13135" s="1">
        <v>-23640.520799520727</v>
      </c>
      <c r="M13135" s="1">
        <v>-459.55460659859017</v>
      </c>
      <c r="N13135" s="1">
        <v>-9342.7161177565904</v>
      </c>
      <c r="O13135" s="1">
        <v>-41558.860040267049</v>
      </c>
      <c r="P13135" s="1">
        <v>3959.0160744698901</v>
      </c>
      <c r="Q13135" s="1">
        <v>-3402696.5010040044</v>
      </c>
      <c r="R13135" s="1">
        <v>-2257123.3130470277</v>
      </c>
      <c r="S13135" s="1">
        <v>-2254830.6387346345</v>
      </c>
      <c r="T13135" s="1">
        <v>-26626.974582348099</v>
      </c>
      <c r="U13135" s="1">
        <v>-26626.974582348099</v>
      </c>
      <c r="V13135" s="1">
        <v>-367725.33109774406</v>
      </c>
      <c r="W13135" s="1">
        <v>43448.967042938777</v>
      </c>
      <c r="X13135" s="1">
        <v>-1121.6530492323154</v>
      </c>
      <c r="Y13135" s="1">
        <v>-41558.860040267049</v>
      </c>
      <c r="Z13135" s="1">
        <v>-9342.7161177565904</v>
      </c>
      <c r="AA13135" s="1">
        <v>-130.58202305390617</v>
      </c>
      <c r="AB13135" s="1">
        <v>-18.068448108898576</v>
      </c>
      <c r="AC13135" s="1">
        <v>-1024.0280767874526</v>
      </c>
      <c r="AD13135" s="1">
        <v>-155.6445731110598</v>
      </c>
      <c r="AE13135" s="1">
        <v>1979.508037234945</v>
      </c>
      <c r="AF13135" s="1">
        <v>1979.508037234945</v>
      </c>
      <c r="AG13135" s="1">
        <v>-327.35222267467202</v>
      </c>
      <c r="AH13135" s="5">
        <v>0.18310965728162423</v>
      </c>
    </row>
    <row r="13136" spans="1:34" x14ac:dyDescent="0.2">
      <c r="A13136" s="4">
        <v>2010</v>
      </c>
      <c r="B13136" t="s">
        <v>2084</v>
      </c>
      <c r="C13136" t="s">
        <v>196</v>
      </c>
      <c r="D13136" t="s">
        <v>157</v>
      </c>
      <c r="E13136" s="1" t="s">
        <v>292</v>
      </c>
      <c r="F13136" s="18">
        <v>-9.630807565045535E-4</v>
      </c>
      <c r="G13136" s="18">
        <v>-7.7421030068534598E-3</v>
      </c>
      <c r="H13136" s="1">
        <v>-3351636.0545046609</v>
      </c>
      <c r="I13136" s="1">
        <v>-2185424.7926323242</v>
      </c>
      <c r="J13136" s="1">
        <v>-573.87174522005307</v>
      </c>
      <c r="K13136" s="1">
        <v>-29203.306511235151</v>
      </c>
      <c r="L13136" s="1">
        <v>-6762.2493343725419</v>
      </c>
      <c r="M13136" s="1">
        <v>-105.41656809746745</v>
      </c>
      <c r="N13136" s="1">
        <v>-1302.4409063303424</v>
      </c>
      <c r="O13136" s="1">
        <v>-1128689.2609421723</v>
      </c>
      <c r="P13136" s="1">
        <v>425.28413509114978</v>
      </c>
      <c r="Q13136" s="1">
        <v>-971903.21960719838</v>
      </c>
      <c r="R13136" s="1">
        <v>-600469.24175962002</v>
      </c>
      <c r="S13136" s="1">
        <v>-600166.08064732456</v>
      </c>
      <c r="T13136" s="1">
        <v>-7300.8266278087876</v>
      </c>
      <c r="U13136" s="1">
        <v>-7300.8266278087876</v>
      </c>
      <c r="V13136" s="1">
        <v>-97300.552525855019</v>
      </c>
      <c r="W13136" s="1">
        <v>62838.64048678596</v>
      </c>
      <c r="X13136" s="1">
        <v>-75.473147700772202</v>
      </c>
      <c r="Y13136" s="1">
        <v>-1128689.2609421723</v>
      </c>
      <c r="Z13136" s="1">
        <v>-1302.4409063303424</v>
      </c>
      <c r="AA13136" s="1">
        <v>-14.413337925588976</v>
      </c>
      <c r="AB13136" s="1">
        <v>-0.59221197516843871</v>
      </c>
      <c r="AC13136" s="1">
        <v>-269.04672277291689</v>
      </c>
      <c r="AD13136" s="1">
        <v>-17.179683512849646</v>
      </c>
      <c r="AE13136" s="1">
        <v>212.64206754557489</v>
      </c>
      <c r="AF13136" s="1">
        <v>212.64206754557489</v>
      </c>
      <c r="AG13136" s="1">
        <v>-90.824378533385755</v>
      </c>
      <c r="AH13136" s="5">
        <v>6.4187345117789368E-2</v>
      </c>
    </row>
    <row r="13137" spans="1:34" x14ac:dyDescent="0.2">
      <c r="A13137" s="4">
        <v>2010</v>
      </c>
      <c r="B13137" t="s">
        <v>336</v>
      </c>
      <c r="C13137" t="s">
        <v>213</v>
      </c>
      <c r="D13137" t="s">
        <v>301</v>
      </c>
      <c r="E13137" s="1" t="s">
        <v>292</v>
      </c>
      <c r="F13137" s="18">
        <v>-9.4001637168167524E-4</v>
      </c>
      <c r="G13137" s="18">
        <v>-7.3981871945715937E-3</v>
      </c>
      <c r="H13137" s="1">
        <v>-21708811.4088936</v>
      </c>
      <c r="I13137" s="1">
        <v>-21233572.644144766</v>
      </c>
      <c r="J13137" s="1">
        <v>-5417.5541835345484</v>
      </c>
      <c r="K13137" s="1">
        <v>-280469.61102953152</v>
      </c>
      <c r="L13137" s="1">
        <v>-64751.74427579825</v>
      </c>
      <c r="M13137" s="1">
        <v>-981.82945148565068</v>
      </c>
      <c r="N13137" s="1">
        <v>-12846.961736131931</v>
      </c>
      <c r="O13137" s="1">
        <v>-113854.09770901385</v>
      </c>
      <c r="P13137" s="1">
        <v>3083.0336366627539</v>
      </c>
      <c r="Q13137" s="1">
        <v>-9303897.9108288195</v>
      </c>
      <c r="R13137" s="1">
        <v>-5672978.0333364774</v>
      </c>
      <c r="S13137" s="1">
        <v>-5669360.5196518302</v>
      </c>
      <c r="T13137" s="1">
        <v>-70117.402757382879</v>
      </c>
      <c r="U13137" s="1">
        <v>-70117.402757382879</v>
      </c>
      <c r="V13137" s="1">
        <v>-918037.91385864548</v>
      </c>
      <c r="W13137" s="1">
        <v>125598.5716158861</v>
      </c>
      <c r="X13137" s="1">
        <v>-2596.9558388456248</v>
      </c>
      <c r="Y13137" s="1">
        <v>-113854.09770901385</v>
      </c>
      <c r="Z13137" s="1">
        <v>-12846.961736131931</v>
      </c>
      <c r="AA13137" s="1">
        <v>-106.46059076429707</v>
      </c>
      <c r="AB13137" s="1">
        <v>-9.5817432471935895</v>
      </c>
      <c r="AC13137" s="1">
        <v>-2568.8319957562708</v>
      </c>
      <c r="AD13137" s="1">
        <v>-126.89352496721474</v>
      </c>
      <c r="AE13137" s="1">
        <v>1541.516818331377</v>
      </c>
      <c r="AF13137" s="1">
        <v>1541.516818331377</v>
      </c>
      <c r="AG13137" s="1">
        <v>-874.04781689435129</v>
      </c>
      <c r="AH13137" s="5">
        <v>7.005029735371765E-2</v>
      </c>
    </row>
    <row r="13138" spans="1:34" x14ac:dyDescent="0.2">
      <c r="A13138" s="4">
        <v>2010</v>
      </c>
      <c r="B13138" t="s">
        <v>347</v>
      </c>
      <c r="C13138" t="s">
        <v>130</v>
      </c>
      <c r="D13138" t="s">
        <v>291</v>
      </c>
      <c r="E13138" s="1" t="s">
        <v>292</v>
      </c>
      <c r="F13138" s="18">
        <v>-8.0905624028404597E-4</v>
      </c>
      <c r="G13138" s="18">
        <v>-3.6910093169818144E-3</v>
      </c>
      <c r="H13138" s="1">
        <v>-1697711.5835049124</v>
      </c>
      <c r="I13138" s="1">
        <v>-1544428.3747324913</v>
      </c>
      <c r="J13138" s="1">
        <v>-481.33241651362448</v>
      </c>
      <c r="K13138" s="1">
        <v>-20546.885062102527</v>
      </c>
      <c r="L13138" s="1">
        <v>-4621.5991656765218</v>
      </c>
      <c r="M13138" s="1">
        <v>-88.325142980702665</v>
      </c>
      <c r="N13138" s="1">
        <v>-2905.2584200141173</v>
      </c>
      <c r="O13138" s="1">
        <v>-125361.70771310157</v>
      </c>
      <c r="P13138" s="1">
        <v>721.89914796794471</v>
      </c>
      <c r="Q13138" s="1">
        <v>-665358.82729494222</v>
      </c>
      <c r="R13138" s="1">
        <v>-444187.87800355133</v>
      </c>
      <c r="S13138" s="1">
        <v>-443807.13768919889</v>
      </c>
      <c r="T13138" s="1">
        <v>-5136.7212655256326</v>
      </c>
      <c r="U13138" s="1">
        <v>-5136.7212655256326</v>
      </c>
      <c r="V13138" s="1">
        <v>-72424.268058863454</v>
      </c>
      <c r="W13138" s="1">
        <v>66869.55587436416</v>
      </c>
      <c r="X13138" s="1">
        <v>-656.6064451161435</v>
      </c>
      <c r="Y13138" s="1">
        <v>-125361.70771310157</v>
      </c>
      <c r="Z13138" s="1">
        <v>-2905.2584200141173</v>
      </c>
      <c r="AA13138" s="1">
        <v>-22.462704465578319</v>
      </c>
      <c r="AB13138" s="1">
        <v>-2.1579596625518347</v>
      </c>
      <c r="AC13138" s="1">
        <v>-210.9340416314067</v>
      </c>
      <c r="AD13138" s="1">
        <v>-26.773961420566692</v>
      </c>
      <c r="AE13138" s="1">
        <v>360.94957398397236</v>
      </c>
      <c r="AF13138" s="1">
        <v>360.94957398397236</v>
      </c>
      <c r="AG13138" s="1">
        <v>-65.583704226135424</v>
      </c>
      <c r="AH13138" s="5">
        <v>0.15294763528633834</v>
      </c>
    </row>
    <row r="13139" spans="1:34" x14ac:dyDescent="0.2">
      <c r="A13139" s="4">
        <v>2010</v>
      </c>
      <c r="B13139" t="s">
        <v>335</v>
      </c>
      <c r="C13139" t="s">
        <v>118</v>
      </c>
      <c r="D13139" t="s">
        <v>291</v>
      </c>
      <c r="E13139" s="1" t="s">
        <v>292</v>
      </c>
      <c r="F13139" s="18">
        <v>-7.5467930070353571E-4</v>
      </c>
      <c r="G13139" s="18">
        <v>-5.3643741087758059E-3</v>
      </c>
      <c r="H13139" s="1">
        <v>-240544.48775011441</v>
      </c>
      <c r="I13139" s="1">
        <v>-175252.83211603007</v>
      </c>
      <c r="J13139" s="1">
        <v>-53.484604905982991</v>
      </c>
      <c r="K13139" s="1">
        <v>-2310.4298487414035</v>
      </c>
      <c r="L13139" s="1">
        <v>-532.58157198328513</v>
      </c>
      <c r="M13139" s="1">
        <v>-9.1303144077562592</v>
      </c>
      <c r="N13139" s="1">
        <v>-350.08392733003717</v>
      </c>
      <c r="O13139" s="1">
        <v>-62086.071142620043</v>
      </c>
      <c r="P13139" s="1">
        <v>50.125775904178695</v>
      </c>
      <c r="Q13139" s="1">
        <v>-76632.537634346474</v>
      </c>
      <c r="R13139" s="1">
        <v>-49807.915523658601</v>
      </c>
      <c r="S13139" s="1">
        <v>-49778.472854020634</v>
      </c>
      <c r="T13139" s="1">
        <v>-577.60746218535087</v>
      </c>
      <c r="U13139" s="1">
        <v>-577.60746218535087</v>
      </c>
      <c r="V13139" s="1">
        <v>-8106.3358168682835</v>
      </c>
      <c r="W13139" s="1">
        <v>7428.8991051673402</v>
      </c>
      <c r="X13139" s="1">
        <v>-71.050288926402771</v>
      </c>
      <c r="Y13139" s="1">
        <v>-62086.071142620043</v>
      </c>
      <c r="Z13139" s="1">
        <v>-350.08392733003717</v>
      </c>
      <c r="AA13139" s="1">
        <v>-1.6775234883919941</v>
      </c>
      <c r="AB13139" s="1">
        <v>-8.4195631820694325E-2</v>
      </c>
      <c r="AC13139" s="1">
        <v>-24.637335158947252</v>
      </c>
      <c r="AD13139" s="1">
        <v>-1.9994898312056553</v>
      </c>
      <c r="AE13139" s="1">
        <v>25.062887952089348</v>
      </c>
      <c r="AF13139" s="1">
        <v>25.062887952089348</v>
      </c>
      <c r="AG13139" s="1">
        <v>-7.4319749344718087</v>
      </c>
      <c r="AH13139" s="5">
        <v>0.19758288275267977</v>
      </c>
    </row>
    <row r="13140" spans="1:34" x14ac:dyDescent="0.2">
      <c r="A13140" s="4">
        <v>2010</v>
      </c>
      <c r="B13140" t="s">
        <v>2087</v>
      </c>
      <c r="C13140" t="s">
        <v>118</v>
      </c>
      <c r="D13140" t="s">
        <v>291</v>
      </c>
      <c r="E13140" s="1" t="s">
        <v>292</v>
      </c>
      <c r="F13140" s="18">
        <v>-6.6015555454904768E-4</v>
      </c>
      <c r="G13140" s="18">
        <v>-1.9278037806231775E-3</v>
      </c>
      <c r="H13140" s="1">
        <v>-178480.89351954532</v>
      </c>
      <c r="I13140" s="1">
        <v>-123653.00248772386</v>
      </c>
      <c r="J13140" s="1">
        <v>-39.649652518980865</v>
      </c>
      <c r="K13140" s="1">
        <v>-1627.2617222416636</v>
      </c>
      <c r="L13140" s="1">
        <v>-373.79462829807113</v>
      </c>
      <c r="M13140" s="1">
        <v>-6.7040016487274956</v>
      </c>
      <c r="N13140" s="1">
        <v>-296.95090365340633</v>
      </c>
      <c r="O13140" s="1">
        <v>-52526.048197810967</v>
      </c>
      <c r="P13140" s="1">
        <v>42.51807435032989</v>
      </c>
      <c r="Q13140" s="1">
        <v>-53811.114534081185</v>
      </c>
      <c r="R13140" s="1">
        <v>-35742.426680195065</v>
      </c>
      <c r="S13140" s="1">
        <v>-35720.311327541269</v>
      </c>
      <c r="T13140" s="1">
        <v>-406.8154305604159</v>
      </c>
      <c r="U13140" s="1">
        <v>-406.8154305604159</v>
      </c>
      <c r="V13140" s="1">
        <v>-5827.5675513145761</v>
      </c>
      <c r="W13140" s="1">
        <v>6301.3984082443412</v>
      </c>
      <c r="X13140" s="1">
        <v>-60.266827050419316</v>
      </c>
      <c r="Y13140" s="1">
        <v>-52526.048197810967</v>
      </c>
      <c r="Z13140" s="1">
        <v>-296.95090365340633</v>
      </c>
      <c r="AA13140" s="1">
        <v>-1.4229219821000236</v>
      </c>
      <c r="AB13140" s="1">
        <v>-7.1417071739070123E-2</v>
      </c>
      <c r="AC13140" s="1">
        <v>-18.039334577839981</v>
      </c>
      <c r="AD13140" s="1">
        <v>-1.6960227701700961</v>
      </c>
      <c r="AE13140" s="1">
        <v>21.259037175164945</v>
      </c>
      <c r="AF13140" s="1">
        <v>21.259037175164945</v>
      </c>
      <c r="AG13140" s="1">
        <v>-5.2634229704992226</v>
      </c>
      <c r="AH13140" s="5">
        <v>0.22512687616804652</v>
      </c>
    </row>
    <row r="13141" spans="1:34" x14ac:dyDescent="0.2">
      <c r="A13141" s="4">
        <v>2010</v>
      </c>
      <c r="B13141" t="s">
        <v>412</v>
      </c>
      <c r="C13141" t="s">
        <v>118</v>
      </c>
      <c r="D13141" t="s">
        <v>372</v>
      </c>
      <c r="E13141" s="1" t="s">
        <v>353</v>
      </c>
      <c r="F13141" s="18">
        <v>-0.50563903941654587</v>
      </c>
      <c r="G13141" s="18">
        <v>-7.6071196018160654</v>
      </c>
      <c r="H13141" s="1">
        <v>-608357132.03017247</v>
      </c>
      <c r="I13141" s="1">
        <v>-595161385.59398198</v>
      </c>
      <c r="J13141" s="1">
        <v>-136160.54697289155</v>
      </c>
      <c r="K13141" s="1">
        <v>-7915534.0550442962</v>
      </c>
      <c r="L13141" s="1">
        <v>-1855686.5799286705</v>
      </c>
      <c r="M13141" s="1">
        <v>-24780.464420875054</v>
      </c>
      <c r="N13141" s="1">
        <v>-742.76010806389183</v>
      </c>
      <c r="O13141" s="1">
        <v>-3263109.5083276136</v>
      </c>
      <c r="P13141" s="1">
        <v>267.47861199007508</v>
      </c>
      <c r="Q13141" s="1">
        <v>-266388659.27522033</v>
      </c>
      <c r="R13141" s="1">
        <v>-154896621.49494654</v>
      </c>
      <c r="S13141" s="1">
        <v>-154828452.38766268</v>
      </c>
      <c r="T13141" s="1">
        <v>-1978883.513761074</v>
      </c>
      <c r="U13141" s="1">
        <v>-1978883.513761074</v>
      </c>
      <c r="V13141" s="1">
        <v>-24962060.904496953</v>
      </c>
      <c r="W13141" s="1">
        <v>32967.665589369288</v>
      </c>
      <c r="X13141" s="1">
        <v>-93.252307835674316</v>
      </c>
      <c r="Y13141" s="1">
        <v>-3263109.5083276136</v>
      </c>
      <c r="Z13141" s="1">
        <v>-742.76010806389183</v>
      </c>
      <c r="AA13141" s="1">
        <v>-9.1412479892836256</v>
      </c>
      <c r="AB13141" s="1">
        <v>-0.34825101501399819</v>
      </c>
      <c r="AC13141" s="1">
        <v>-68068.96881778595</v>
      </c>
      <c r="AD13141" s="1">
        <v>-10.895723681712582</v>
      </c>
      <c r="AE13141" s="1">
        <v>133.73930599503754</v>
      </c>
      <c r="AF13141" s="1">
        <v>133.73930599503754</v>
      </c>
      <c r="AG13141" s="1">
        <v>-24771.209741341379</v>
      </c>
      <c r="AH13141" s="5">
        <v>2.2079976047006261E-4</v>
      </c>
    </row>
    <row r="13142" spans="1:34" x14ac:dyDescent="0.2">
      <c r="A13142" s="4">
        <v>2010</v>
      </c>
      <c r="B13142" t="s">
        <v>2630</v>
      </c>
      <c r="C13142" t="s">
        <v>196</v>
      </c>
      <c r="D13142" t="s">
        <v>358</v>
      </c>
      <c r="E13142" s="1" t="s">
        <v>353</v>
      </c>
      <c r="F13142" s="18">
        <v>-0.12265207665078424</v>
      </c>
      <c r="G13142" s="18">
        <v>-4.7577550211865596</v>
      </c>
      <c r="H13142" s="1">
        <v>-1993708489.6548464</v>
      </c>
      <c r="I13142" s="1">
        <v>-1481239098.2284405</v>
      </c>
      <c r="J13142" s="1">
        <v>-522059.53865161707</v>
      </c>
      <c r="K13142" s="1">
        <v>-19951017.381410852</v>
      </c>
      <c r="L13142" s="1">
        <v>-4559450.2380172927</v>
      </c>
      <c r="M13142" s="1">
        <v>-88929.667589309669</v>
      </c>
      <c r="N13142" s="1">
        <v>-7462.7988829720425</v>
      </c>
      <c r="O13142" s="1">
        <v>-488072004.65835184</v>
      </c>
      <c r="P13142" s="1">
        <v>731532.85649837146</v>
      </c>
      <c r="Q13142" s="1">
        <v>-657070767.12379622</v>
      </c>
      <c r="R13142" s="1">
        <v>-457393226.27219528</v>
      </c>
      <c r="S13142" s="1">
        <v>-457117124.28686059</v>
      </c>
      <c r="T13142" s="1">
        <v>-4987754.3451021705</v>
      </c>
      <c r="U13142" s="1">
        <v>-4987754.3916136362</v>
      </c>
      <c r="V13142" s="1">
        <v>-74859199.03236258</v>
      </c>
      <c r="W13142" s="1">
        <v>150406350.7109971</v>
      </c>
      <c r="X13142" s="1">
        <v>-1123.8414934023413</v>
      </c>
      <c r="Y13142" s="1">
        <v>-488072004.65835184</v>
      </c>
      <c r="Z13142" s="1">
        <v>-7462.7988829720443</v>
      </c>
      <c r="AA13142" s="1">
        <v>-24750.91546116507</v>
      </c>
      <c r="AB13142" s="1">
        <v>-5.9304627163825785</v>
      </c>
      <c r="AC13142" s="1">
        <v>-231826.65403707372</v>
      </c>
      <c r="AD13142" s="1">
        <v>-29501.347742718481</v>
      </c>
      <c r="AE13142" s="1">
        <v>365766.42824918573</v>
      </c>
      <c r="AF13142" s="1">
        <v>365766.25740462274</v>
      </c>
      <c r="AG13142" s="1">
        <v>-63871.453135530224</v>
      </c>
      <c r="AH13142" s="5">
        <v>4.2201892789632555E-4</v>
      </c>
    </row>
    <row r="13143" spans="1:34" x14ac:dyDescent="0.2">
      <c r="A13143" s="4">
        <v>2010</v>
      </c>
      <c r="B13143" t="s">
        <v>356</v>
      </c>
      <c r="C13143" t="s">
        <v>190</v>
      </c>
      <c r="D13143" t="s">
        <v>352</v>
      </c>
      <c r="E13143" s="1" t="s">
        <v>353</v>
      </c>
      <c r="F13143" s="18">
        <v>-0.11281886027207529</v>
      </c>
      <c r="G13143" s="18">
        <v>-1.1893583223197473</v>
      </c>
      <c r="H13143" s="1">
        <v>-563755844.77956021</v>
      </c>
      <c r="I13143" s="1">
        <v>-513140725.83285278</v>
      </c>
      <c r="J13143" s="1">
        <v>-140826.230528357</v>
      </c>
      <c r="K13143" s="1">
        <v>-6900710.9584748792</v>
      </c>
      <c r="L13143" s="1">
        <v>-1585773.783429194</v>
      </c>
      <c r="M13143" s="1">
        <v>-24860.442278232393</v>
      </c>
      <c r="N13143" s="1">
        <v>-450.39369373532054</v>
      </c>
      <c r="O13143" s="1">
        <v>-42058682.619069032</v>
      </c>
      <c r="P13143" s="1">
        <v>96185.480766039895</v>
      </c>
      <c r="Q13143" s="1">
        <v>-227970468.55770972</v>
      </c>
      <c r="R13143" s="1">
        <v>-142281879.716932</v>
      </c>
      <c r="S13143" s="1">
        <v>-142176312.93829298</v>
      </c>
      <c r="T13143" s="1">
        <v>-1725177.7396187198</v>
      </c>
      <c r="U13143" s="1">
        <v>-1725177.7396187198</v>
      </c>
      <c r="V13143" s="1">
        <v>-23071339.250117183</v>
      </c>
      <c r="W13143" s="1">
        <v>17252775.007792719</v>
      </c>
      <c r="X13143" s="1">
        <v>-42.894376331164466</v>
      </c>
      <c r="Y13143" s="1">
        <v>-42058682.619069032</v>
      </c>
      <c r="Z13143" s="1">
        <v>-450.39369373532054</v>
      </c>
      <c r="AA13143" s="1">
        <v>-3254.2354854368959</v>
      </c>
      <c r="AB13143" s="1">
        <v>-0.27770304375199351</v>
      </c>
      <c r="AC13143" s="1">
        <v>-66574.260267865306</v>
      </c>
      <c r="AD13143" s="1">
        <v>-3878.8194660194213</v>
      </c>
      <c r="AE13143" s="1">
        <v>48092.740383019947</v>
      </c>
      <c r="AF13143" s="1">
        <v>48092.740383019947</v>
      </c>
      <c r="AG13143" s="1">
        <v>-21565.825768523653</v>
      </c>
      <c r="AH13143" s="5">
        <v>1.0713014549147816E-5</v>
      </c>
    </row>
    <row r="13144" spans="1:34" x14ac:dyDescent="0.2">
      <c r="A13144" s="4">
        <v>2010</v>
      </c>
      <c r="B13144" t="s">
        <v>2388</v>
      </c>
      <c r="C13144" t="s">
        <v>196</v>
      </c>
      <c r="D13144" t="s">
        <v>358</v>
      </c>
      <c r="E13144" s="1" t="s">
        <v>353</v>
      </c>
      <c r="F13144" s="18">
        <v>-9.2674931609251734E-2</v>
      </c>
      <c r="G13144" s="18">
        <v>-1.3825183397796539</v>
      </c>
      <c r="H13144" s="1">
        <v>-692165999.67812538</v>
      </c>
      <c r="I13144" s="1">
        <v>-270276940.24334288</v>
      </c>
      <c r="J13144" s="1">
        <v>-92880.269365615779</v>
      </c>
      <c r="K13144" s="1">
        <v>-3819853.9579976876</v>
      </c>
      <c r="L13144" s="1">
        <v>-834338.47349381691</v>
      </c>
      <c r="M13144" s="1">
        <v>-17445.748365839689</v>
      </c>
      <c r="N13144" s="1">
        <v>-3428.9643778801769</v>
      </c>
      <c r="O13144" s="1">
        <v>-417301857.23960567</v>
      </c>
      <c r="P13144" s="1">
        <v>180745.21842406993</v>
      </c>
      <c r="Q13144" s="1">
        <v>-120271069.10230429</v>
      </c>
      <c r="R13144" s="1">
        <v>-85128217.054260299</v>
      </c>
      <c r="S13144" s="1">
        <v>-85020729.535492703</v>
      </c>
      <c r="T13144" s="1">
        <v>-954963.48938430438</v>
      </c>
      <c r="U13144" s="1">
        <v>-954963.51075512776</v>
      </c>
      <c r="V13144" s="1">
        <v>-13938542.726248361</v>
      </c>
      <c r="W13144" s="1">
        <v>31291427.577082284</v>
      </c>
      <c r="X13144" s="1">
        <v>-516.37629630528056</v>
      </c>
      <c r="Y13144" s="1">
        <v>-417301857.23960567</v>
      </c>
      <c r="Z13144" s="1">
        <v>-3428.9643778801778</v>
      </c>
      <c r="AA13144" s="1">
        <v>-6115.7358640776738</v>
      </c>
      <c r="AB13144" s="1">
        <v>-2.8162837078317717</v>
      </c>
      <c r="AC13144" s="1">
        <v>-39222.272600935452</v>
      </c>
      <c r="AD13144" s="1">
        <v>-7289.5263495145691</v>
      </c>
      <c r="AE13144" s="1">
        <v>90372.609212034964</v>
      </c>
      <c r="AF13144" s="1">
        <v>90372.53071334702</v>
      </c>
      <c r="AG13144" s="1">
        <v>-11254.045309873351</v>
      </c>
      <c r="AH13144" s="5">
        <v>1.3127125576065942E-4</v>
      </c>
    </row>
    <row r="13145" spans="1:34" x14ac:dyDescent="0.2">
      <c r="A13145" s="4">
        <v>2010</v>
      </c>
      <c r="B13145" t="s">
        <v>2093</v>
      </c>
      <c r="C13145" t="s">
        <v>691</v>
      </c>
      <c r="D13145" t="s">
        <v>352</v>
      </c>
      <c r="E13145" s="1" t="s">
        <v>353</v>
      </c>
      <c r="F13145" s="18">
        <v>-7.014087032735733E-2</v>
      </c>
      <c r="G13145" s="18">
        <v>-1.053639808809931</v>
      </c>
      <c r="H13145" s="1">
        <v>-148179346.93780011</v>
      </c>
      <c r="I13145" s="1">
        <v>-144963959.7139923</v>
      </c>
      <c r="J13145" s="1">
        <v>-33348.150849409249</v>
      </c>
      <c r="K13145" s="1">
        <v>-1928097.5931177449</v>
      </c>
      <c r="L13145" s="1">
        <v>-451771.41452864354</v>
      </c>
      <c r="M13145" s="1">
        <v>-6057.6474623608638</v>
      </c>
      <c r="N13145" s="1">
        <v>-627.9597362715964</v>
      </c>
      <c r="O13145" s="1">
        <v>-796131.56686877541</v>
      </c>
      <c r="P13145" s="1">
        <v>647.10875541372957</v>
      </c>
      <c r="Q13145" s="1">
        <v>-64855313.999846697</v>
      </c>
      <c r="R13145" s="1">
        <v>-37779439.509659819</v>
      </c>
      <c r="S13145" s="1">
        <v>-37762416.588438213</v>
      </c>
      <c r="T13145" s="1">
        <v>-482024.39827943622</v>
      </c>
      <c r="U13145" s="1">
        <v>-482024.39827943622</v>
      </c>
      <c r="V13145" s="1">
        <v>-6089254.5491962666</v>
      </c>
      <c r="W13145" s="1">
        <v>90100.682942351181</v>
      </c>
      <c r="X13145" s="1">
        <v>-130.35577382141037</v>
      </c>
      <c r="Y13145" s="1">
        <v>-796131.56686877541</v>
      </c>
      <c r="Z13145" s="1">
        <v>-627.9597362715964</v>
      </c>
      <c r="AA13145" s="1">
        <v>-22.003862835862588</v>
      </c>
      <c r="AB13145" s="1">
        <v>-0.6389357756627041</v>
      </c>
      <c r="AC13145" s="1">
        <v>-16647.163007155508</v>
      </c>
      <c r="AD13145" s="1">
        <v>-26.227054519352532</v>
      </c>
      <c r="AE13145" s="1">
        <v>323.55437770686478</v>
      </c>
      <c r="AF13145" s="1">
        <v>323.55437770686478</v>
      </c>
      <c r="AG13145" s="1">
        <v>-6035.3705588912717</v>
      </c>
      <c r="AH13145" s="5">
        <v>2.5508735252355607E-3</v>
      </c>
    </row>
    <row r="13146" spans="1:34" x14ac:dyDescent="0.2">
      <c r="A13146" s="4">
        <v>2010</v>
      </c>
      <c r="B13146" t="s">
        <v>354</v>
      </c>
      <c r="C13146" t="s">
        <v>193</v>
      </c>
      <c r="D13146" t="s">
        <v>352</v>
      </c>
      <c r="E13146" s="1" t="s">
        <v>353</v>
      </c>
      <c r="F13146" s="18">
        <v>-4.4453350488295226E-2</v>
      </c>
      <c r="G13146" s="18">
        <v>-0.24998587618872481</v>
      </c>
      <c r="H13146" s="1">
        <v>-706535975.19376969</v>
      </c>
      <c r="I13146" s="1">
        <v>-691459931.99565804</v>
      </c>
      <c r="J13146" s="1">
        <v>-342830.91992907954</v>
      </c>
      <c r="K13146" s="1">
        <v>-9644654.8312733117</v>
      </c>
      <c r="L13146" s="1">
        <v>-2126885.8993466552</v>
      </c>
      <c r="M13146" s="1">
        <v>-59378.63139214892</v>
      </c>
      <c r="N13146" s="1">
        <v>-4752.937546462801</v>
      </c>
      <c r="O13146" s="1">
        <v>-3738224.0150602995</v>
      </c>
      <c r="P13146" s="1">
        <v>840684.03643632669</v>
      </c>
      <c r="Q13146" s="1">
        <v>-308015696.81870317</v>
      </c>
      <c r="R13146" s="1">
        <v>-259528725.22757635</v>
      </c>
      <c r="S13146" s="1">
        <v>-259356396.964405</v>
      </c>
      <c r="T13146" s="1">
        <v>-2411163.7078183279</v>
      </c>
      <c r="U13146" s="1">
        <v>-2411163.7078183279</v>
      </c>
      <c r="V13146" s="1">
        <v>-43051023.596503563</v>
      </c>
      <c r="W13146" s="1">
        <v>171372387.1939086</v>
      </c>
      <c r="X13146" s="1">
        <v>-1107.888268483347</v>
      </c>
      <c r="Y13146" s="1">
        <v>-3738224.0150602995</v>
      </c>
      <c r="Z13146" s="1">
        <v>-4752.937546462801</v>
      </c>
      <c r="AA13146" s="1">
        <v>-28442.92912621361</v>
      </c>
      <c r="AB13146" s="1">
        <v>-5.0618831055726234</v>
      </c>
      <c r="AC13146" s="1">
        <v>-137858.84063502704</v>
      </c>
      <c r="AD13146" s="1">
        <v>-33901.967961165079</v>
      </c>
      <c r="AE13146" s="1">
        <v>420342.01821816334</v>
      </c>
      <c r="AF13146" s="1">
        <v>420342.01821816334</v>
      </c>
      <c r="AG13146" s="1">
        <v>-30582.760809624629</v>
      </c>
      <c r="AH13146" s="5">
        <v>1.2203269446863107E-4</v>
      </c>
    </row>
    <row r="13147" spans="1:34" x14ac:dyDescent="0.2">
      <c r="A13147" s="4">
        <v>2010</v>
      </c>
      <c r="B13147" t="s">
        <v>359</v>
      </c>
      <c r="C13147" t="s">
        <v>170</v>
      </c>
      <c r="D13147" t="s">
        <v>360</v>
      </c>
      <c r="E13147" s="1" t="s">
        <v>353</v>
      </c>
      <c r="F13147" s="18">
        <v>-3.7997538793833628E-2</v>
      </c>
      <c r="G13147" s="18">
        <v>-0.40642408835638777</v>
      </c>
      <c r="H13147" s="1">
        <v>-144609232.0043608</v>
      </c>
      <c r="I13147" s="1">
        <v>-141474526.17405096</v>
      </c>
      <c r="J13147" s="1">
        <v>-33364.78133230823</v>
      </c>
      <c r="K13147" s="1">
        <v>-1873927.9570813111</v>
      </c>
      <c r="L13147" s="1">
        <v>-438002.7616333348</v>
      </c>
      <c r="M13147" s="1">
        <v>-6047.6995729607133</v>
      </c>
      <c r="N13147" s="1">
        <v>-18218.499989901855</v>
      </c>
      <c r="O13147" s="1">
        <v>-770188.86250772374</v>
      </c>
      <c r="P13147" s="1">
        <v>5044.7318076640986</v>
      </c>
      <c r="Q13147" s="1">
        <v>-62891218.037318975</v>
      </c>
      <c r="R13147" s="1">
        <v>-37019115.778576069</v>
      </c>
      <c r="S13147" s="1">
        <v>-37001526.862703778</v>
      </c>
      <c r="T13147" s="1">
        <v>-468481.98927032779</v>
      </c>
      <c r="U13147" s="1">
        <v>-468481.98927032779</v>
      </c>
      <c r="V13147" s="1">
        <v>-5972403.203405641</v>
      </c>
      <c r="W13147" s="1">
        <v>21048.972700340553</v>
      </c>
      <c r="X13147" s="1">
        <v>-2970.4876053219159</v>
      </c>
      <c r="Y13147" s="1">
        <v>-770188.86250772374</v>
      </c>
      <c r="Z13147" s="1">
        <v>-18218.499989901855</v>
      </c>
      <c r="AA13147" s="1">
        <v>-175.7553831931487</v>
      </c>
      <c r="AB13147" s="1">
        <v>-20.184036642179635</v>
      </c>
      <c r="AC13147" s="1">
        <v>-16444.807481079428</v>
      </c>
      <c r="AD13147" s="1">
        <v>-209.48803632622284</v>
      </c>
      <c r="AE13147" s="1">
        <v>2522.3659038320493</v>
      </c>
      <c r="AF13147" s="1">
        <v>2522.3659038320493</v>
      </c>
      <c r="AG13147" s="1">
        <v>-5869.7632835527593</v>
      </c>
      <c r="AH13147" s="5">
        <v>2.0097731362153523E-2</v>
      </c>
    </row>
    <row r="13148" spans="1:34" x14ac:dyDescent="0.2">
      <c r="A13148" s="4">
        <v>2010</v>
      </c>
      <c r="B13148" t="s">
        <v>355</v>
      </c>
      <c r="C13148" t="s">
        <v>193</v>
      </c>
      <c r="D13148" t="s">
        <v>352</v>
      </c>
      <c r="E13148" s="1" t="s">
        <v>353</v>
      </c>
      <c r="F13148" s="18">
        <v>-3.6296746964586041E-2</v>
      </c>
      <c r="G13148" s="18" t="s">
        <v>128</v>
      </c>
      <c r="H13148" s="1">
        <v>-263348385.15689683</v>
      </c>
      <c r="I13148" s="1">
        <v>-251073850.57080171</v>
      </c>
      <c r="J13148" s="1">
        <v>-208976.43853160538</v>
      </c>
      <c r="K13148" s="1">
        <v>-3685747.9253199617</v>
      </c>
      <c r="L13148" s="1">
        <v>-756422.85470363614</v>
      </c>
      <c r="M13148" s="1">
        <v>-35242.043388660131</v>
      </c>
      <c r="N13148" s="1">
        <v>-2169.6779888648898</v>
      </c>
      <c r="O13148" s="1">
        <v>-8265113.2853005324</v>
      </c>
      <c r="P13148" s="1">
        <v>679137.63913825282</v>
      </c>
      <c r="Q13148" s="1">
        <v>-110785996.01922925</v>
      </c>
      <c r="R13148" s="1">
        <v>-129965340.92194903</v>
      </c>
      <c r="S13148" s="1">
        <v>-129860436.01531743</v>
      </c>
      <c r="T13148" s="1">
        <v>-921436.98132999043</v>
      </c>
      <c r="U13148" s="1">
        <v>-921436.98132999043</v>
      </c>
      <c r="V13148" s="1">
        <v>-21944714.827631328</v>
      </c>
      <c r="W13148" s="1">
        <v>138779356.76347774</v>
      </c>
      <c r="X13148" s="1">
        <v>-505.74213667900267</v>
      </c>
      <c r="Y13148" s="1">
        <v>-8265113.2853005324</v>
      </c>
      <c r="Z13148" s="1">
        <v>-2169.6779888648898</v>
      </c>
      <c r="AA13148" s="1">
        <v>-22977.02815533982</v>
      </c>
      <c r="AB13148" s="1">
        <v>-2.3107091664903976</v>
      </c>
      <c r="AC13148" s="1">
        <v>-77382.870580693707</v>
      </c>
      <c r="AD13148" s="1">
        <v>-27386.99902912624</v>
      </c>
      <c r="AE13148" s="1">
        <v>339568.81956912641</v>
      </c>
      <c r="AF13148" s="1">
        <v>339568.81956912641</v>
      </c>
      <c r="AG13148" s="1">
        <v>-11979.898825553311</v>
      </c>
      <c r="AH13148" s="5">
        <v>9.4267456012428065E-5</v>
      </c>
    </row>
    <row r="13149" spans="1:34" x14ac:dyDescent="0.2">
      <c r="A13149" s="4">
        <v>2010</v>
      </c>
      <c r="B13149" t="s">
        <v>2754</v>
      </c>
      <c r="C13149" t="s">
        <v>190</v>
      </c>
      <c r="D13149" t="s">
        <v>352</v>
      </c>
      <c r="E13149" s="1" t="s">
        <v>353</v>
      </c>
      <c r="F13149" s="18">
        <v>-3.5099748601878526E-2</v>
      </c>
      <c r="G13149" s="18">
        <v>-0.85325083068749341</v>
      </c>
      <c r="H13149" s="1">
        <v>-97099944.532236755</v>
      </c>
      <c r="I13149" s="1">
        <v>-84748421.488742247</v>
      </c>
      <c r="J13149" s="1">
        <v>-19356.955046707815</v>
      </c>
      <c r="K13149" s="1">
        <v>-1128805.3825143939</v>
      </c>
      <c r="L13149" s="1">
        <v>-263971.46525768057</v>
      </c>
      <c r="M13149" s="1">
        <v>-3524.3310872251959</v>
      </c>
      <c r="N13149" s="1">
        <v>-249.3434289272345</v>
      </c>
      <c r="O13149" s="1">
        <v>-10935632.146055546</v>
      </c>
      <c r="P13149" s="1">
        <v>16.579895968715185</v>
      </c>
      <c r="Q13149" s="1">
        <v>-37893453.315875873</v>
      </c>
      <c r="R13149" s="1">
        <v>-22024659.994296685</v>
      </c>
      <c r="S13149" s="1">
        <v>-22013639.063781057</v>
      </c>
      <c r="T13149" s="1">
        <v>-282201.34562859847</v>
      </c>
      <c r="U13149" s="1">
        <v>-282201.34562859847</v>
      </c>
      <c r="V13149" s="1">
        <v>-3548954.1539083482</v>
      </c>
      <c r="W13149" s="1">
        <v>-105743.90964224539</v>
      </c>
      <c r="X13149" s="1">
        <v>-23.746848645694094</v>
      </c>
      <c r="Y13149" s="1">
        <v>-10935632.146055546</v>
      </c>
      <c r="Z13149" s="1">
        <v>-249.3434289272345</v>
      </c>
      <c r="AA13149" s="1">
        <v>-0.60448074060379853</v>
      </c>
      <c r="AB13149" s="1">
        <v>-0.12314467898611663</v>
      </c>
      <c r="AC13149" s="1">
        <v>-9677.5798087289513</v>
      </c>
      <c r="AD13149" s="1">
        <v>-0.72049846238249959</v>
      </c>
      <c r="AE13149" s="1">
        <v>8.2899479843575925</v>
      </c>
      <c r="AF13149" s="1">
        <v>8.2899479843575925</v>
      </c>
      <c r="AG13149" s="1">
        <v>-3523.7191056286865</v>
      </c>
      <c r="AH13149" s="5">
        <v>9.5276383435313153E-4</v>
      </c>
    </row>
    <row r="13150" spans="1:34" x14ac:dyDescent="0.2">
      <c r="A13150" s="4">
        <v>2010</v>
      </c>
      <c r="B13150" t="s">
        <v>362</v>
      </c>
      <c r="C13150" t="s">
        <v>130</v>
      </c>
      <c r="D13150" t="s">
        <v>352</v>
      </c>
      <c r="E13150" s="1" t="s">
        <v>353</v>
      </c>
      <c r="F13150" s="18">
        <v>-3.1223348010785714E-2</v>
      </c>
      <c r="G13150" s="18">
        <v>-0.40936258132180137</v>
      </c>
      <c r="H13150" s="1">
        <v>-1680825891.1532168</v>
      </c>
      <c r="I13150" s="1">
        <v>-1555844306.6779757</v>
      </c>
      <c r="J13150" s="1">
        <v>-694858.74765788775</v>
      </c>
      <c r="K13150" s="1">
        <v>-20560362.063838627</v>
      </c>
      <c r="L13150" s="1">
        <v>-4663526.5344102513</v>
      </c>
      <c r="M13150" s="1">
        <v>-106331.83323067513</v>
      </c>
      <c r="N13150" s="1">
        <v>-13006.938854657539</v>
      </c>
      <c r="O13150" s="1">
        <v>-99998512.289378181</v>
      </c>
      <c r="P13150" s="1">
        <v>1055013.9321285931</v>
      </c>
      <c r="Q13150" s="1">
        <v>-673818389.73023725</v>
      </c>
      <c r="R13150" s="1">
        <v>-518242892.10398829</v>
      </c>
      <c r="S13150" s="1">
        <v>-517861527.69164932</v>
      </c>
      <c r="T13150" s="1">
        <v>-5140090.5159596568</v>
      </c>
      <c r="U13150" s="1">
        <v>-5140090.5159596568</v>
      </c>
      <c r="V13150" s="1">
        <v>-85449722.108637571</v>
      </c>
      <c r="W13150" s="1">
        <v>224238795.04804677</v>
      </c>
      <c r="X13150" s="1">
        <v>-1710.7588155971725</v>
      </c>
      <c r="Y13150" s="1">
        <v>-99998512.289378181</v>
      </c>
      <c r="Z13150" s="1">
        <v>-13006.938854657539</v>
      </c>
      <c r="AA13150" s="1">
        <v>-35693.345543689349</v>
      </c>
      <c r="AB13150" s="1">
        <v>-7.4542929895707282</v>
      </c>
      <c r="AC13150" s="1">
        <v>-305317.14891470218</v>
      </c>
      <c r="AD13150" s="1">
        <v>-42543.953601941794</v>
      </c>
      <c r="AE13150" s="1">
        <v>527506.96606429655</v>
      </c>
      <c r="AF13150" s="1">
        <v>527506.96606429655</v>
      </c>
      <c r="AG13150" s="1">
        <v>-70195.577559801313</v>
      </c>
      <c r="AH13150" s="5">
        <v>7.5345409238327331E-4</v>
      </c>
    </row>
    <row r="13151" spans="1:34" x14ac:dyDescent="0.2">
      <c r="A13151" s="4">
        <v>2010</v>
      </c>
      <c r="B13151" t="s">
        <v>2109</v>
      </c>
      <c r="C13151" t="s">
        <v>196</v>
      </c>
      <c r="D13151" t="s">
        <v>358</v>
      </c>
      <c r="E13151" s="1" t="s">
        <v>353</v>
      </c>
      <c r="F13151" s="18">
        <v>-3.0860638079445724E-2</v>
      </c>
      <c r="G13151" s="18">
        <v>-0.74196224803039212</v>
      </c>
      <c r="H13151" s="1">
        <v>-199611249.62714186</v>
      </c>
      <c r="I13151" s="1">
        <v>-48314226.144205436</v>
      </c>
      <c r="J13151" s="1">
        <v>-38720.856143210687</v>
      </c>
      <c r="K13151" s="1">
        <v>-805611.25586381706</v>
      </c>
      <c r="L13151" s="1">
        <v>-151102.55123782283</v>
      </c>
      <c r="M13151" s="1">
        <v>-7631.8296479580486</v>
      </c>
      <c r="N13151" s="1">
        <v>-2969.5804644471168</v>
      </c>
      <c r="O13151" s="1">
        <v>-150453120.31687531</v>
      </c>
      <c r="P13151" s="1">
        <v>162132.90729613177</v>
      </c>
      <c r="Q13151" s="1">
        <v>-22138444.474609971</v>
      </c>
      <c r="R13151" s="1">
        <v>-26482133.153876189</v>
      </c>
      <c r="S13151" s="1">
        <v>-26442781.813220836</v>
      </c>
      <c r="T13151" s="1">
        <v>-201402.81386625915</v>
      </c>
      <c r="U13151" s="1">
        <v>-201402.8323739988</v>
      </c>
      <c r="V13151" s="1">
        <v>-4470946.6453355346</v>
      </c>
      <c r="W13151" s="1">
        <v>30647257.35869864</v>
      </c>
      <c r="X13151" s="1">
        <v>-447.19652723826039</v>
      </c>
      <c r="Y13151" s="1">
        <v>-150453120.31687531</v>
      </c>
      <c r="Z13151" s="1">
        <v>-2969.5804644471173</v>
      </c>
      <c r="AA13151" s="1">
        <v>-5485.942410070923</v>
      </c>
      <c r="AB13151" s="1">
        <v>-2.383465360871476</v>
      </c>
      <c r="AC13151" s="1">
        <v>-12886.069695682692</v>
      </c>
      <c r="AD13151" s="1">
        <v>-6538.8569158165255</v>
      </c>
      <c r="AE13151" s="1">
        <v>81066.453648065886</v>
      </c>
      <c r="AF13151" s="1">
        <v>81066.385665974361</v>
      </c>
      <c r="AG13151" s="1">
        <v>-2077.7455178631408</v>
      </c>
      <c r="AH13151" s="5">
        <v>2.8066232200750984E-4</v>
      </c>
    </row>
    <row r="13152" spans="1:34" x14ac:dyDescent="0.2">
      <c r="A13152" s="4">
        <v>2010</v>
      </c>
      <c r="B13152" t="s">
        <v>357</v>
      </c>
      <c r="C13152" t="s">
        <v>273</v>
      </c>
      <c r="D13152" t="s">
        <v>358</v>
      </c>
      <c r="E13152" s="1" t="s">
        <v>353</v>
      </c>
      <c r="F13152" s="18">
        <v>-2.3620339650519462E-2</v>
      </c>
      <c r="G13152" s="18">
        <v>-0.16049174958612741</v>
      </c>
      <c r="H13152" s="1">
        <v>-84764107.828894183</v>
      </c>
      <c r="I13152" s="1">
        <v>-82327843.681406468</v>
      </c>
      <c r="J13152" s="1">
        <v>-20185.660466873265</v>
      </c>
      <c r="K13152" s="1">
        <v>-1081868.4997701927</v>
      </c>
      <c r="L13152" s="1">
        <v>-251178.76635904761</v>
      </c>
      <c r="M13152" s="1">
        <v>-3697.9401151803854</v>
      </c>
      <c r="N13152" s="1">
        <v>-17380.539259540201</v>
      </c>
      <c r="O13152" s="1">
        <v>-1071087.9122038069</v>
      </c>
      <c r="P13152" s="1">
        <v>9135.1706869340924</v>
      </c>
      <c r="Q13152" s="1">
        <v>-36079944.757740304</v>
      </c>
      <c r="R13152" s="1">
        <v>-21685316.566717695</v>
      </c>
      <c r="S13152" s="1">
        <v>-21673708.871012688</v>
      </c>
      <c r="T13152" s="1">
        <v>-270467.12494254817</v>
      </c>
      <c r="U13152" s="1">
        <v>-270467.12494254817</v>
      </c>
      <c r="V13152" s="1">
        <v>-3505029.1529311207</v>
      </c>
      <c r="W13152" s="1">
        <v>-182363.23333884668</v>
      </c>
      <c r="X13152" s="1">
        <v>-3707.1179329045694</v>
      </c>
      <c r="Y13152" s="1">
        <v>-1071087.9122038069</v>
      </c>
      <c r="Z13152" s="1">
        <v>-17380.539259540201</v>
      </c>
      <c r="AA13152" s="1">
        <v>-315.43578164072727</v>
      </c>
      <c r="AB13152" s="1">
        <v>-40.343578950079113</v>
      </c>
      <c r="AC13152" s="1">
        <v>-9660.2517996399838</v>
      </c>
      <c r="AD13152" s="1">
        <v>-375.97723200502867</v>
      </c>
      <c r="AE13152" s="1">
        <v>4567.5853434670462</v>
      </c>
      <c r="AF13152" s="1">
        <v>4567.5853434670462</v>
      </c>
      <c r="AG13152" s="1">
        <v>-3378.59016690616</v>
      </c>
      <c r="AH13152" s="5">
        <v>5.8270570301885337E-2</v>
      </c>
    </row>
    <row r="13153" spans="1:34" x14ac:dyDescent="0.2">
      <c r="A13153" s="4">
        <v>2010</v>
      </c>
      <c r="B13153" t="s">
        <v>367</v>
      </c>
      <c r="C13153" t="s">
        <v>193</v>
      </c>
      <c r="D13153" t="s">
        <v>352</v>
      </c>
      <c r="E13153" s="1" t="s">
        <v>353</v>
      </c>
      <c r="F13153" s="18">
        <v>-2.1558403908566667E-2</v>
      </c>
      <c r="G13153" s="18">
        <v>-0.98592874520979101</v>
      </c>
      <c r="H13153" s="1">
        <v>-41104126.161776215</v>
      </c>
      <c r="I13153" s="1">
        <v>-39788490.861644939</v>
      </c>
      <c r="J13153" s="1">
        <v>-29065.681773555778</v>
      </c>
      <c r="K13153" s="1">
        <v>-566636.6239602213</v>
      </c>
      <c r="L13153" s="1">
        <v>-119494.65219751581</v>
      </c>
      <c r="M13153" s="1">
        <v>-4802.8954452481948</v>
      </c>
      <c r="N13153" s="1">
        <v>-570.16577271735582</v>
      </c>
      <c r="O13153" s="1">
        <v>-680539.36630959506</v>
      </c>
      <c r="P13153" s="1">
        <v>85474.08532756858</v>
      </c>
      <c r="Q13153" s="1">
        <v>-17438683.592920966</v>
      </c>
      <c r="R13153" s="1">
        <v>-18601336.942172639</v>
      </c>
      <c r="S13153" s="1">
        <v>-18586694.60076315</v>
      </c>
      <c r="T13153" s="1">
        <v>-141659.15599005533</v>
      </c>
      <c r="U13153" s="1">
        <v>-141659.15599005533</v>
      </c>
      <c r="V13153" s="1">
        <v>-3126873.8808892826</v>
      </c>
      <c r="W13153" s="1">
        <v>17547884.949488763</v>
      </c>
      <c r="X13153" s="1">
        <v>-132.90306563241199</v>
      </c>
      <c r="Y13153" s="1">
        <v>-680539.36630959506</v>
      </c>
      <c r="Z13153" s="1">
        <v>-570.16577271735582</v>
      </c>
      <c r="AA13153" s="1">
        <v>-2891.8664951456331</v>
      </c>
      <c r="AB13153" s="1">
        <v>-0.60722710199329821</v>
      </c>
      <c r="AC13153" s="1">
        <v>-11120.91336554237</v>
      </c>
      <c r="AD13153" s="1">
        <v>-3446.9011553398095</v>
      </c>
      <c r="AE13153" s="1">
        <v>42737.04266378429</v>
      </c>
      <c r="AF13153" s="1">
        <v>42737.04266378429</v>
      </c>
      <c r="AG13153" s="1">
        <v>-1875.1444753452806</v>
      </c>
      <c r="AH13153" s="5">
        <v>1.8054692533387998E-4</v>
      </c>
    </row>
    <row r="13154" spans="1:34" x14ac:dyDescent="0.2">
      <c r="A13154" s="4">
        <v>2010</v>
      </c>
      <c r="B13154" t="s">
        <v>2859</v>
      </c>
      <c r="C13154" t="s">
        <v>190</v>
      </c>
      <c r="D13154" t="s">
        <v>372</v>
      </c>
      <c r="E13154" s="1" t="s">
        <v>353</v>
      </c>
      <c r="F13154" s="18">
        <v>-2.0223189021567098E-2</v>
      </c>
      <c r="G13154" s="18" t="s">
        <v>128</v>
      </c>
      <c r="H13154" s="1">
        <v>-19387061.271470405</v>
      </c>
      <c r="I13154" s="1">
        <v>-18966176.825486127</v>
      </c>
      <c r="J13154" s="1">
        <v>-4329.0340681359885</v>
      </c>
      <c r="K13154" s="1">
        <v>-252825.9371885171</v>
      </c>
      <c r="L13154" s="1">
        <v>-59040.822999784781</v>
      </c>
      <c r="M13154" s="1">
        <v>-788.35556355479753</v>
      </c>
      <c r="N13154" s="1">
        <v>-86.406277059802633</v>
      </c>
      <c r="O13154" s="1">
        <v>-103819.6354049295</v>
      </c>
      <c r="P13154" s="1">
        <v>5.74551770166594</v>
      </c>
      <c r="Q13154" s="1">
        <v>-8475360.6916680578</v>
      </c>
      <c r="R13154" s="1">
        <v>-4925398.4175288323</v>
      </c>
      <c r="S13154" s="1">
        <v>-4922768.6932675699</v>
      </c>
      <c r="T13154" s="1">
        <v>-63206.484297129275</v>
      </c>
      <c r="U13154" s="1">
        <v>-63206.484297129275</v>
      </c>
      <c r="V13154" s="1">
        <v>-793615.13612251333</v>
      </c>
      <c r="W13154" s="1">
        <v>-36643.987745115221</v>
      </c>
      <c r="X13154" s="1">
        <v>-8.2291191398343955</v>
      </c>
      <c r="Y13154" s="1">
        <v>-103819.6354049295</v>
      </c>
      <c r="Z13154" s="1">
        <v>-86.406277059802633</v>
      </c>
      <c r="AA13154" s="1">
        <v>-0.20947385930578891</v>
      </c>
      <c r="AB13154" s="1">
        <v>-4.2673966972757237E-2</v>
      </c>
      <c r="AC13154" s="1">
        <v>-2164.2059443435196</v>
      </c>
      <c r="AD13154" s="1">
        <v>-0.24967808467875041</v>
      </c>
      <c r="AE13154" s="1">
        <v>2.87275885083297</v>
      </c>
      <c r="AF13154" s="1">
        <v>2.87275885083297</v>
      </c>
      <c r="AG13154" s="1">
        <v>-788.14349038482885</v>
      </c>
      <c r="AH13154" s="5">
        <v>1.5399665793025092E-3</v>
      </c>
    </row>
    <row r="13155" spans="1:34" x14ac:dyDescent="0.2">
      <c r="A13155" s="4">
        <v>2010</v>
      </c>
      <c r="B13155" t="s">
        <v>2392</v>
      </c>
      <c r="C13155" t="s">
        <v>127</v>
      </c>
      <c r="D13155" t="s">
        <v>358</v>
      </c>
      <c r="E13155" s="1" t="s">
        <v>353</v>
      </c>
      <c r="F13155" s="18">
        <v>-2.0017109940591499E-2</v>
      </c>
      <c r="G13155" s="18">
        <v>-0.62182415663831447</v>
      </c>
      <c r="H13155" s="1">
        <v>-96637901.355411768</v>
      </c>
      <c r="I13155" s="1">
        <v>-89029391.546371505</v>
      </c>
      <c r="J13155" s="1">
        <v>-21201.375219446152</v>
      </c>
      <c r="K13155" s="1">
        <v>-1182939.3476061621</v>
      </c>
      <c r="L13155" s="1">
        <v>-272158.81376299169</v>
      </c>
      <c r="M13155" s="1">
        <v>-3866.1199814139695</v>
      </c>
      <c r="N13155" s="1">
        <v>-12368.247179634111</v>
      </c>
      <c r="O13155" s="1">
        <v>-6121987.0531975012</v>
      </c>
      <c r="P13155" s="1">
        <v>6011.147906887174</v>
      </c>
      <c r="Q13155" s="1">
        <v>-39083083.96272257</v>
      </c>
      <c r="R13155" s="1">
        <v>-23164088.498133358</v>
      </c>
      <c r="S13155" s="1">
        <v>-23145467.360919625</v>
      </c>
      <c r="T13155" s="1">
        <v>-295734.83690154052</v>
      </c>
      <c r="U13155" s="1">
        <v>-295734.83690154052</v>
      </c>
      <c r="V13155" s="1">
        <v>-3738080.8304286646</v>
      </c>
      <c r="W13155" s="1">
        <v>-769968.25152144523</v>
      </c>
      <c r="X13155" s="1">
        <v>-2947.6610498129689</v>
      </c>
      <c r="Y13155" s="1">
        <v>-6121987.0531975012</v>
      </c>
      <c r="Z13155" s="1">
        <v>-12368.247179634111</v>
      </c>
      <c r="AA13155" s="1">
        <v>-210.12422971813598</v>
      </c>
      <c r="AB13155" s="1">
        <v>-31.686456305682597</v>
      </c>
      <c r="AC13155" s="1">
        <v>-10305.312025819938</v>
      </c>
      <c r="AD13155" s="1">
        <v>-250.45328039732209</v>
      </c>
      <c r="AE13155" s="1">
        <v>3005.573953443587</v>
      </c>
      <c r="AF13155" s="1">
        <v>3005.573953443587</v>
      </c>
      <c r="AG13155" s="1">
        <v>-3653.3883707431269</v>
      </c>
      <c r="AH13155" s="5">
        <v>4.0752019254613622E-2</v>
      </c>
    </row>
    <row r="13156" spans="1:34" x14ac:dyDescent="0.2">
      <c r="A13156" s="4">
        <v>2010</v>
      </c>
      <c r="B13156" t="s">
        <v>363</v>
      </c>
      <c r="C13156" t="s">
        <v>196</v>
      </c>
      <c r="D13156" t="s">
        <v>358</v>
      </c>
      <c r="E13156" s="1" t="s">
        <v>353</v>
      </c>
      <c r="F13156" s="18">
        <v>-1.4697706048120682E-2</v>
      </c>
      <c r="G13156" s="18">
        <v>-0.1194765430190919</v>
      </c>
      <c r="H13156" s="1">
        <v>-239992466.22023213</v>
      </c>
      <c r="I13156" s="1">
        <v>-198318749.59491527</v>
      </c>
      <c r="J13156" s="1">
        <v>-51807.996762495233</v>
      </c>
      <c r="K13156" s="1">
        <v>-2671916.4521368551</v>
      </c>
      <c r="L13156" s="1">
        <v>-618772.8406577548</v>
      </c>
      <c r="M13156" s="1">
        <v>-9602.9692702180146</v>
      </c>
      <c r="N13156" s="1">
        <v>-7496.5775286331491</v>
      </c>
      <c r="O13156" s="1">
        <v>-38353157.371697567</v>
      </c>
      <c r="P13156" s="1">
        <v>39037.582736673015</v>
      </c>
      <c r="Q13156" s="1">
        <v>-88931944.240072742</v>
      </c>
      <c r="R13156" s="1">
        <v>-54929729.993947692</v>
      </c>
      <c r="S13156" s="1">
        <v>-54902096.434787937</v>
      </c>
      <c r="T13156" s="1">
        <v>-667979.11278253782</v>
      </c>
      <c r="U13156" s="1">
        <v>-667979.15950452653</v>
      </c>
      <c r="V13156" s="1">
        <v>-8900687.4845363405</v>
      </c>
      <c r="W13156" s="1">
        <v>7366199.5005141525</v>
      </c>
      <c r="X13156" s="1">
        <v>-1128.9283038845995</v>
      </c>
      <c r="Y13156" s="1">
        <v>-38353157.371697567</v>
      </c>
      <c r="Z13156" s="1">
        <v>-7496.5775286331509</v>
      </c>
      <c r="AA13156" s="1">
        <v>-1322.3533100337067</v>
      </c>
      <c r="AB13156" s="1">
        <v>-5.9346605147675628</v>
      </c>
      <c r="AC13156" s="1">
        <v>-24335.353156920231</v>
      </c>
      <c r="AD13156" s="1">
        <v>-1576.1519972563824</v>
      </c>
      <c r="AE13156" s="1">
        <v>19518.791368336508</v>
      </c>
      <c r="AF13156" s="1">
        <v>19518.619750484824</v>
      </c>
      <c r="AG13156" s="1">
        <v>-8264.035578638377</v>
      </c>
      <c r="AH13156" s="5">
        <v>6.6064834110896194E-4</v>
      </c>
    </row>
    <row r="13157" spans="1:34" x14ac:dyDescent="0.2">
      <c r="A13157" s="4">
        <v>2010</v>
      </c>
      <c r="B13157" t="s">
        <v>382</v>
      </c>
      <c r="C13157" t="s">
        <v>193</v>
      </c>
      <c r="D13157" t="s">
        <v>352</v>
      </c>
      <c r="E13157" s="1" t="s">
        <v>353</v>
      </c>
      <c r="F13157" s="18">
        <v>-1.2217081526359938E-2</v>
      </c>
      <c r="G13157" s="18">
        <v>-0.28407592860679948</v>
      </c>
      <c r="H13157" s="1">
        <v>-154257710.22987497</v>
      </c>
      <c r="I13157" s="1">
        <v>-147648304.75024521</v>
      </c>
      <c r="J13157" s="1">
        <v>-34595.493657112347</v>
      </c>
      <c r="K13157" s="1">
        <v>-1970892.0348707805</v>
      </c>
      <c r="L13157" s="1">
        <v>-459617.92722844204</v>
      </c>
      <c r="M13157" s="1">
        <v>-6322.3935084023915</v>
      </c>
      <c r="N13157" s="1">
        <v>-3775.8239414236855</v>
      </c>
      <c r="O13157" s="1">
        <v>-4139597.7304870542</v>
      </c>
      <c r="P13157" s="1">
        <v>5395.924063402279</v>
      </c>
      <c r="Q13157" s="1">
        <v>-65993036.673833258</v>
      </c>
      <c r="R13157" s="1">
        <v>-38792503.408088602</v>
      </c>
      <c r="S13157" s="1">
        <v>-38772230.189285874</v>
      </c>
      <c r="T13157" s="1">
        <v>-492723.00871769513</v>
      </c>
      <c r="U13157" s="1">
        <v>-492723.00871769513</v>
      </c>
      <c r="V13157" s="1">
        <v>-6257348.254294253</v>
      </c>
      <c r="W13157" s="1">
        <v>705330.19873804948</v>
      </c>
      <c r="X13157" s="1">
        <v>-880.1275017120812</v>
      </c>
      <c r="Y13157" s="1">
        <v>-4139597.7304870542</v>
      </c>
      <c r="Z13157" s="1">
        <v>-3775.8239414236855</v>
      </c>
      <c r="AA13157" s="1">
        <v>-183.20890291262148</v>
      </c>
      <c r="AB13157" s="1">
        <v>-4.0250559751360093</v>
      </c>
      <c r="AC13157" s="1">
        <v>-17075.610532942985</v>
      </c>
      <c r="AD13157" s="1">
        <v>-218.37210679611673</v>
      </c>
      <c r="AE13157" s="1">
        <v>2697.9620317011395</v>
      </c>
      <c r="AF13157" s="1">
        <v>2697.9620317011395</v>
      </c>
      <c r="AG13157" s="1">
        <v>-6136.9112103441385</v>
      </c>
      <c r="AH13157" s="5">
        <v>6.2604170849896526E-4</v>
      </c>
    </row>
    <row r="13158" spans="1:34" x14ac:dyDescent="0.2">
      <c r="A13158" s="4">
        <v>2010</v>
      </c>
      <c r="B13158" t="s">
        <v>384</v>
      </c>
      <c r="C13158" t="s">
        <v>300</v>
      </c>
      <c r="D13158" t="s">
        <v>358</v>
      </c>
      <c r="E13158" s="1" t="s">
        <v>353</v>
      </c>
      <c r="F13158" s="18">
        <v>-1.170388180320369E-2</v>
      </c>
      <c r="G13158" s="18">
        <v>-9.4156115472625632E-2</v>
      </c>
      <c r="H13158" s="1">
        <v>-114927468.65257329</v>
      </c>
      <c r="I13158" s="1">
        <v>-58159568.741620585</v>
      </c>
      <c r="J13158" s="1">
        <v>-10776.767580768235</v>
      </c>
      <c r="K13158" s="1">
        <v>-632172.51950140228</v>
      </c>
      <c r="L13158" s="1">
        <v>-146033.46535279299</v>
      </c>
      <c r="M13158" s="1">
        <v>-1972.5340474938484</v>
      </c>
      <c r="N13158" s="1">
        <v>-100242.91299239923</v>
      </c>
      <c r="O13158" s="1">
        <v>-55873020.249439605</v>
      </c>
      <c r="P13158" s="1">
        <v>-3681.4620382318526</v>
      </c>
      <c r="Q13158" s="1">
        <v>-20935097.22185526</v>
      </c>
      <c r="R13158" s="1">
        <v>-11497246.501881141</v>
      </c>
      <c r="S13158" s="1">
        <v>-11488464.548792863</v>
      </c>
      <c r="T13158" s="1">
        <v>-158043.12987535057</v>
      </c>
      <c r="U13158" s="1">
        <v>-158043.12987535057</v>
      </c>
      <c r="V13158" s="1">
        <v>-1841375.3089378895</v>
      </c>
      <c r="W13158" s="1">
        <v>-12839494.29559299</v>
      </c>
      <c r="X13158" s="1">
        <v>-25512.771968310848</v>
      </c>
      <c r="Y13158" s="1">
        <v>-55873020.249439605</v>
      </c>
      <c r="Z13158" s="1">
        <v>-100242.91299239923</v>
      </c>
      <c r="AA13158" s="1">
        <v>-3.3301507380865174</v>
      </c>
      <c r="AB13158" s="1">
        <v>-227.59702794173757</v>
      </c>
      <c r="AC13158" s="1">
        <v>-5043.0602664102589</v>
      </c>
      <c r="AD13158" s="1">
        <v>-3.9693050996076749</v>
      </c>
      <c r="AE13158" s="1">
        <v>-1840.7310191159263</v>
      </c>
      <c r="AF13158" s="1">
        <v>-1840.7310191159263</v>
      </c>
      <c r="AG13158" s="1">
        <v>-1969.1625737174063</v>
      </c>
      <c r="AH13158" s="5">
        <v>0.10379728350838595</v>
      </c>
    </row>
    <row r="13159" spans="1:34" x14ac:dyDescent="0.2">
      <c r="A13159" s="4">
        <v>2010</v>
      </c>
      <c r="B13159" t="s">
        <v>390</v>
      </c>
      <c r="C13159" t="s">
        <v>190</v>
      </c>
      <c r="D13159" t="s">
        <v>352</v>
      </c>
      <c r="E13159" s="1" t="s">
        <v>353</v>
      </c>
      <c r="F13159" s="18">
        <v>-1.1288101869180289E-2</v>
      </c>
      <c r="G13159" s="18">
        <v>-0.1818547275116017</v>
      </c>
      <c r="H13159" s="1">
        <v>-34952478.627729848</v>
      </c>
      <c r="I13159" s="1">
        <v>-32301666.900954857</v>
      </c>
      <c r="J13159" s="1">
        <v>-7276.8391325769062</v>
      </c>
      <c r="K13159" s="1">
        <v>-436753.8301506734</v>
      </c>
      <c r="L13159" s="1">
        <v>-99619.951274568535</v>
      </c>
      <c r="M13159" s="1">
        <v>-1330.5933980966663</v>
      </c>
      <c r="N13159" s="1">
        <v>-279.0872590118164</v>
      </c>
      <c r="O13159" s="1">
        <v>-2105569.9832487176</v>
      </c>
      <c r="P13159" s="1">
        <v>18.557688648615418</v>
      </c>
      <c r="Q13159" s="1">
        <v>-14299571.843816483</v>
      </c>
      <c r="R13159" s="1">
        <v>-8284937.7199871382</v>
      </c>
      <c r="S13159" s="1">
        <v>-8275752.5228890069</v>
      </c>
      <c r="T13159" s="1">
        <v>-109188.45753766835</v>
      </c>
      <c r="U13159" s="1">
        <v>-109188.45753766835</v>
      </c>
      <c r="V13159" s="1">
        <v>-1333660.9399511002</v>
      </c>
      <c r="W13159" s="1">
        <v>-429352.65298186103</v>
      </c>
      <c r="X13159" s="1">
        <v>-26.579577120635911</v>
      </c>
      <c r="Y13159" s="1">
        <v>-2105569.9832487176</v>
      </c>
      <c r="Z13159" s="1">
        <v>-279.0872590118164</v>
      </c>
      <c r="AA13159" s="1">
        <v>-0.6765884055832857</v>
      </c>
      <c r="AB13159" s="1">
        <v>-0.14466328858288835</v>
      </c>
      <c r="AC13159" s="1">
        <v>-3637.4045212584506</v>
      </c>
      <c r="AD13159" s="1">
        <v>-0.80644571967942846</v>
      </c>
      <c r="AE13159" s="1">
        <v>9.278844324307709</v>
      </c>
      <c r="AF13159" s="1">
        <v>9.278844324307709</v>
      </c>
      <c r="AG13159" s="1">
        <v>-1329.908414068532</v>
      </c>
      <c r="AH13159" s="5">
        <v>4.1752109098916912E-4</v>
      </c>
    </row>
    <row r="13160" spans="1:34" x14ac:dyDescent="0.2">
      <c r="A13160" s="4">
        <v>2010</v>
      </c>
      <c r="B13160" t="s">
        <v>2107</v>
      </c>
      <c r="C13160" t="s">
        <v>190</v>
      </c>
      <c r="D13160" t="s">
        <v>352</v>
      </c>
      <c r="E13160" s="1" t="s">
        <v>353</v>
      </c>
      <c r="F13160" s="18">
        <v>-9.4082755785742603E-3</v>
      </c>
      <c r="G13160" s="18">
        <v>-0.33222152647691067</v>
      </c>
      <c r="H13160" s="1">
        <v>-71427628.192535788</v>
      </c>
      <c r="I13160" s="1">
        <v>-59154803.986543573</v>
      </c>
      <c r="J13160" s="1">
        <v>-13916.64667946893</v>
      </c>
      <c r="K13160" s="1">
        <v>-811416.02372884296</v>
      </c>
      <c r="L13160" s="1">
        <v>-181357.19502961851</v>
      </c>
      <c r="M13160" s="1">
        <v>-2566.8343897155673</v>
      </c>
      <c r="N13160" s="1">
        <v>-684.28835758226012</v>
      </c>
      <c r="O13160" s="1">
        <v>-11267098.18628847</v>
      </c>
      <c r="P13160" s="1">
        <v>4214.968481486444</v>
      </c>
      <c r="Q13160" s="1">
        <v>-26042531.668127052</v>
      </c>
      <c r="R13160" s="1">
        <v>-15406889.262506891</v>
      </c>
      <c r="S13160" s="1">
        <v>-15383619.847298997</v>
      </c>
      <c r="T13160" s="1">
        <v>-202854.00593221074</v>
      </c>
      <c r="U13160" s="1">
        <v>-202854.00593221074</v>
      </c>
      <c r="V13160" s="1">
        <v>-2483855.621257768</v>
      </c>
      <c r="W13160" s="1">
        <v>-431866.12730105664</v>
      </c>
      <c r="X13160" s="1">
        <v>-65.169922975025145</v>
      </c>
      <c r="Y13160" s="1">
        <v>-11267098.18628847</v>
      </c>
      <c r="Z13160" s="1">
        <v>-684.28835758226012</v>
      </c>
      <c r="AA13160" s="1">
        <v>-142.72074757281564</v>
      </c>
      <c r="AB13160" s="1">
        <v>-0.35927475802210368</v>
      </c>
      <c r="AC13160" s="1">
        <v>-6789.4423373061709</v>
      </c>
      <c r="AD13160" s="1">
        <v>-170.11307766990311</v>
      </c>
      <c r="AE13160" s="1">
        <v>2107.484240743222</v>
      </c>
      <c r="AF13160" s="1">
        <v>2107.484240743222</v>
      </c>
      <c r="AG13160" s="1">
        <v>-2422.3426547641111</v>
      </c>
      <c r="AH13160" s="5">
        <v>1.5131110752795732E-4</v>
      </c>
    </row>
    <row r="13161" spans="1:34" x14ac:dyDescent="0.2">
      <c r="A13161" s="4">
        <v>2010</v>
      </c>
      <c r="B13161" t="s">
        <v>373</v>
      </c>
      <c r="C13161" t="s">
        <v>196</v>
      </c>
      <c r="D13161" t="s">
        <v>358</v>
      </c>
      <c r="E13161" s="1" t="s">
        <v>353</v>
      </c>
      <c r="F13161" s="18">
        <v>-8.2345748590443805E-3</v>
      </c>
      <c r="G13161" s="18">
        <v>-0.1722388598124949</v>
      </c>
      <c r="H13161" s="1">
        <v>-169934355.90882215</v>
      </c>
      <c r="I13161" s="1">
        <v>-212488446.46648601</v>
      </c>
      <c r="J13161" s="1">
        <v>-60485.516112929057</v>
      </c>
      <c r="K13161" s="1">
        <v>-2891875.2697081561</v>
      </c>
      <c r="L13161" s="1">
        <v>-657911.58385010192</v>
      </c>
      <c r="M13161" s="1">
        <v>-11041.130151530211</v>
      </c>
      <c r="N13161" s="1">
        <v>-9474.4714882347125</v>
      </c>
      <c r="O13161" s="1">
        <v>46121661.901288442</v>
      </c>
      <c r="P13161" s="1">
        <v>63216.627686398358</v>
      </c>
      <c r="Q13161" s="1">
        <v>-94628718.3795214</v>
      </c>
      <c r="R13161" s="1">
        <v>-60575157.340584509</v>
      </c>
      <c r="S13161" s="1">
        <v>-60525779.498884402</v>
      </c>
      <c r="T13161" s="1">
        <v>-722968.81710896094</v>
      </c>
      <c r="U13161" s="1">
        <v>-722968.87615806016</v>
      </c>
      <c r="V13161" s="1">
        <v>-9842883.7464176863</v>
      </c>
      <c r="W13161" s="1">
        <v>10951423.600322321</v>
      </c>
      <c r="X13161" s="1">
        <v>-1426.7842874381654</v>
      </c>
      <c r="Y13161" s="1">
        <v>46121661.901288442</v>
      </c>
      <c r="Z13161" s="1">
        <v>-9474.4714882347143</v>
      </c>
      <c r="AA13161" s="1">
        <v>-2140.8112135922347</v>
      </c>
      <c r="AB13161" s="1">
        <v>-7.5290786740361657</v>
      </c>
      <c r="AC13161" s="1">
        <v>-27706.333084084537</v>
      </c>
      <c r="AD13161" s="1">
        <v>-2551.6961650485464</v>
      </c>
      <c r="AE13161" s="1">
        <v>31608.313843199179</v>
      </c>
      <c r="AF13161" s="1">
        <v>31608.096945763456</v>
      </c>
      <c r="AG13161" s="1">
        <v>-8873.5372298313596</v>
      </c>
      <c r="AH13161" s="5">
        <v>4.4053503340582877E-3</v>
      </c>
    </row>
    <row r="13162" spans="1:34" x14ac:dyDescent="0.2">
      <c r="A13162" s="4">
        <v>2010</v>
      </c>
      <c r="B13162" t="s">
        <v>375</v>
      </c>
      <c r="C13162" t="s">
        <v>193</v>
      </c>
      <c r="D13162" t="s">
        <v>352</v>
      </c>
      <c r="E13162" s="1" t="s">
        <v>353</v>
      </c>
      <c r="F13162" s="18">
        <v>-8.0378147434737729E-3</v>
      </c>
      <c r="G13162" s="18">
        <v>-0.29634929247779784</v>
      </c>
      <c r="H13162" s="1">
        <v>-97389497.338528469</v>
      </c>
      <c r="I13162" s="1">
        <v>-94224418.175825819</v>
      </c>
      <c r="J13162" s="1">
        <v>-22703.819199764315</v>
      </c>
      <c r="K13162" s="1">
        <v>-1252503.2972342612</v>
      </c>
      <c r="L13162" s="1">
        <v>-292731.53478448075</v>
      </c>
      <c r="M13162" s="1">
        <v>-4068.604875929941</v>
      </c>
      <c r="N13162" s="1">
        <v>-3623.3180656610607</v>
      </c>
      <c r="O13162" s="1">
        <v>-1593344.359380387</v>
      </c>
      <c r="P13162" s="1">
        <v>3895.7708378218645</v>
      </c>
      <c r="Q13162" s="1">
        <v>-42037330.043060027</v>
      </c>
      <c r="R13162" s="1">
        <v>-24879203.877895162</v>
      </c>
      <c r="S13162" s="1">
        <v>-24867156.108878378</v>
      </c>
      <c r="T13162" s="1">
        <v>-313125.82430856529</v>
      </c>
      <c r="U13162" s="1">
        <v>-313125.82430856529</v>
      </c>
      <c r="V13162" s="1">
        <v>-4015902.9036541944</v>
      </c>
      <c r="W13162" s="1">
        <v>645682.31431288971</v>
      </c>
      <c r="X13162" s="1">
        <v>-844.57907108775441</v>
      </c>
      <c r="Y13162" s="1">
        <v>-1593344.359380387</v>
      </c>
      <c r="Z13162" s="1">
        <v>-3623.3180656610607</v>
      </c>
      <c r="AA13162" s="1">
        <v>-132.4291753773075</v>
      </c>
      <c r="AB13162" s="1">
        <v>-3.8588372608294161</v>
      </c>
      <c r="AC13162" s="1">
        <v>-11189.918377164455</v>
      </c>
      <c r="AD13162" s="1">
        <v>-157.84624856471868</v>
      </c>
      <c r="AE13162" s="1">
        <v>1947.8854189109322</v>
      </c>
      <c r="AF13162" s="1">
        <v>1947.8854189109322</v>
      </c>
      <c r="AG13162" s="1">
        <v>-3934.532418814375</v>
      </c>
      <c r="AH13162" s="5">
        <v>2.1440968600573127E-2</v>
      </c>
    </row>
    <row r="13163" spans="1:34" x14ac:dyDescent="0.2">
      <c r="A13163" s="4">
        <v>2010</v>
      </c>
      <c r="B13163" t="s">
        <v>383</v>
      </c>
      <c r="C13163" t="s">
        <v>147</v>
      </c>
      <c r="D13163" t="s">
        <v>358</v>
      </c>
      <c r="E13163" s="1" t="s">
        <v>353</v>
      </c>
      <c r="F13163" s="18">
        <v>-7.4046088473116844E-3</v>
      </c>
      <c r="G13163" s="18">
        <v>-0.78508313563785115</v>
      </c>
      <c r="H13163" s="1">
        <v>-123018334.13084735</v>
      </c>
      <c r="I13163" s="1">
        <v>-119488332.02738933</v>
      </c>
      <c r="J13163" s="1">
        <v>-30542.147808940237</v>
      </c>
      <c r="K13163" s="1">
        <v>-1564850.4430133395</v>
      </c>
      <c r="L13163" s="1">
        <v>-364355.60086136399</v>
      </c>
      <c r="M13163" s="1">
        <v>-5361.6338335463424</v>
      </c>
      <c r="N13163" s="1">
        <v>-14453.920262953598</v>
      </c>
      <c r="O13163" s="1">
        <v>-1561838.1396805726</v>
      </c>
      <c r="P13163" s="1">
        <v>11399.782002701495</v>
      </c>
      <c r="Q13163" s="1">
        <v>-52346659.677912652</v>
      </c>
      <c r="R13163" s="1">
        <v>-31698404.430623297</v>
      </c>
      <c r="S13163" s="1">
        <v>-31681631.740486544</v>
      </c>
      <c r="T13163" s="1">
        <v>-391212.61075333488</v>
      </c>
      <c r="U13163" s="1">
        <v>-391212.61075333488</v>
      </c>
      <c r="V13163" s="1">
        <v>-5127250.9354722556</v>
      </c>
      <c r="W13163" s="1">
        <v>207391.31813862227</v>
      </c>
      <c r="X13163" s="1">
        <v>-3850.04574943751</v>
      </c>
      <c r="Y13163" s="1">
        <v>-1561838.1396805726</v>
      </c>
      <c r="Z13163" s="1">
        <v>-14453.920262953598</v>
      </c>
      <c r="AA13163" s="1">
        <v>-406.13678030135662</v>
      </c>
      <c r="AB13163" s="1">
        <v>-43.176887351578429</v>
      </c>
      <c r="AC13163" s="1">
        <v>-14727.261793609907</v>
      </c>
      <c r="AD13163" s="1">
        <v>-484.08643331103616</v>
      </c>
      <c r="AE13163" s="1">
        <v>5699.8910013507475</v>
      </c>
      <c r="AF13163" s="1">
        <v>5699.8910013507475</v>
      </c>
      <c r="AG13163" s="1">
        <v>-4950.4573997667931</v>
      </c>
      <c r="AH13163" s="5">
        <v>5.984851485814012E-2</v>
      </c>
    </row>
    <row r="13164" spans="1:34" x14ac:dyDescent="0.2">
      <c r="A13164" s="4">
        <v>2010</v>
      </c>
      <c r="B13164" t="s">
        <v>361</v>
      </c>
      <c r="C13164" t="s">
        <v>133</v>
      </c>
      <c r="D13164" t="s">
        <v>358</v>
      </c>
      <c r="E13164" s="1" t="s">
        <v>353</v>
      </c>
      <c r="F13164" s="18">
        <v>-7.0177246840613799E-3</v>
      </c>
      <c r="G13164" s="18">
        <v>-8.6496388404019589E-2</v>
      </c>
      <c r="H13164" s="1">
        <v>-104650314.58424081</v>
      </c>
      <c r="I13164" s="1">
        <v>-102380120.24268073</v>
      </c>
      <c r="J13164" s="1">
        <v>-24184.049723875505</v>
      </c>
      <c r="K13164" s="1">
        <v>-1361038.8411576403</v>
      </c>
      <c r="L13164" s="1">
        <v>-318487.55486015062</v>
      </c>
      <c r="M13164" s="1">
        <v>-4353.596814575465</v>
      </c>
      <c r="N13164" s="1">
        <v>-2982.1694531707058</v>
      </c>
      <c r="O13164" s="1">
        <v>-561556.50707242754</v>
      </c>
      <c r="P13164" s="1">
        <v>2408.3775217660327</v>
      </c>
      <c r="Q13164" s="1">
        <v>-45729418.265084058</v>
      </c>
      <c r="R13164" s="1">
        <v>-26871243.211831734</v>
      </c>
      <c r="S13164" s="1">
        <v>-26858611.261989079</v>
      </c>
      <c r="T13164" s="1">
        <v>-340259.71028941008</v>
      </c>
      <c r="U13164" s="1">
        <v>-340259.71028941008</v>
      </c>
      <c r="V13164" s="1">
        <v>-4334591.4666434582</v>
      </c>
      <c r="W13164" s="1">
        <v>403240.84085281106</v>
      </c>
      <c r="X13164" s="1">
        <v>-597.00329443807391</v>
      </c>
      <c r="Y13164" s="1">
        <v>-561556.50707242754</v>
      </c>
      <c r="Z13164" s="1">
        <v>-2982.1694531707058</v>
      </c>
      <c r="AA13164" s="1">
        <v>-81.816095854449031</v>
      </c>
      <c r="AB13164" s="1">
        <v>-2.2500165264955374</v>
      </c>
      <c r="AC13164" s="1">
        <v>-11992.146050348678</v>
      </c>
      <c r="AD13164" s="1">
        <v>-97.519023025262769</v>
      </c>
      <c r="AE13164" s="1">
        <v>1204.1887608830164</v>
      </c>
      <c r="AF13164" s="1">
        <v>1204.1887608830164</v>
      </c>
      <c r="AG13164" s="1">
        <v>-4270.7654824950851</v>
      </c>
      <c r="AH13164" s="5">
        <v>1.2924327464853636E-2</v>
      </c>
    </row>
    <row r="13165" spans="1:34" x14ac:dyDescent="0.2">
      <c r="A13165" s="4">
        <v>2010</v>
      </c>
      <c r="B13165" t="s">
        <v>392</v>
      </c>
      <c r="C13165" t="s">
        <v>196</v>
      </c>
      <c r="D13165" t="s">
        <v>358</v>
      </c>
      <c r="E13165" s="1" t="s">
        <v>353</v>
      </c>
      <c r="F13165" s="18">
        <v>-6.4534406526837711E-3</v>
      </c>
      <c r="G13165" s="18">
        <v>-0.11440881053628378</v>
      </c>
      <c r="H13165" s="1">
        <v>-42515389.232550986</v>
      </c>
      <c r="I13165" s="1">
        <v>-41592293.290607475</v>
      </c>
      <c r="J13165" s="1">
        <v>-13674.923046194208</v>
      </c>
      <c r="K13165" s="1">
        <v>-558688.26601050666</v>
      </c>
      <c r="L13165" s="1">
        <v>-126048.2374304453</v>
      </c>
      <c r="M13165" s="1">
        <v>-2253.7223377350183</v>
      </c>
      <c r="N13165" s="1">
        <v>-3024.613068635249</v>
      </c>
      <c r="O13165" s="1">
        <v>-233209.06496415532</v>
      </c>
      <c r="P13165" s="1">
        <v>13802.884914170565</v>
      </c>
      <c r="Q13165" s="1">
        <v>-18148887.089291625</v>
      </c>
      <c r="R13165" s="1">
        <v>-12137210.337792167</v>
      </c>
      <c r="S13165" s="1">
        <v>-12124264.226923315</v>
      </c>
      <c r="T13165" s="1">
        <v>-139672.06640108401</v>
      </c>
      <c r="U13165" s="1">
        <v>-139672.08525181119</v>
      </c>
      <c r="V13165" s="1">
        <v>-1979105.3588750884</v>
      </c>
      <c r="W13165" s="1">
        <v>2385398.191203183</v>
      </c>
      <c r="X13165" s="1">
        <v>-455.48402433505731</v>
      </c>
      <c r="Y13165" s="1">
        <v>-233209.06496415532</v>
      </c>
      <c r="Z13165" s="1">
        <v>-3024.6130686352494</v>
      </c>
      <c r="AA13165" s="1">
        <v>-467.63819417475764</v>
      </c>
      <c r="AB13165" s="1">
        <v>-2.403569400208911</v>
      </c>
      <c r="AC13165" s="1">
        <v>-6282.2671922977606</v>
      </c>
      <c r="AD13165" s="1">
        <v>-557.39178640776765</v>
      </c>
      <c r="AE13165" s="1">
        <v>6901.4424570852825</v>
      </c>
      <c r="AF13165" s="1">
        <v>6901.3732151418717</v>
      </c>
      <c r="AG13165" s="1">
        <v>-1780.2120919108952</v>
      </c>
      <c r="AH13165" s="5">
        <v>7.246424153644542E-3</v>
      </c>
    </row>
    <row r="13166" spans="1:34" x14ac:dyDescent="0.2">
      <c r="A13166" s="4">
        <v>2010</v>
      </c>
      <c r="B13166" t="s">
        <v>378</v>
      </c>
      <c r="C13166" t="s">
        <v>193</v>
      </c>
      <c r="D13166" t="s">
        <v>352</v>
      </c>
      <c r="E13166" s="1" t="s">
        <v>353</v>
      </c>
      <c r="F13166" s="18">
        <v>-6.1054182047718874E-3</v>
      </c>
      <c r="G13166" s="18">
        <v>-0.39096266470195745</v>
      </c>
      <c r="H13166" s="1">
        <v>-31765047.852160253</v>
      </c>
      <c r="I13166" s="1">
        <v>-30295236.67156921</v>
      </c>
      <c r="J13166" s="1">
        <v>-7424.4769931654409</v>
      </c>
      <c r="K13166" s="1">
        <v>-402637.47298674256</v>
      </c>
      <c r="L13166" s="1">
        <v>-94004.589810220496</v>
      </c>
      <c r="M13166" s="1">
        <v>-1323.9905327083727</v>
      </c>
      <c r="N13166" s="1">
        <v>-1555.845342005143</v>
      </c>
      <c r="O13166" s="1">
        <v>-964537.64092947589</v>
      </c>
      <c r="P13166" s="1">
        <v>1672.8360032722589</v>
      </c>
      <c r="Q13166" s="1">
        <v>-13501039.295890665</v>
      </c>
      <c r="R13166" s="1">
        <v>-8037987.4084816016</v>
      </c>
      <c r="S13166" s="1">
        <v>-8033976.3693793686</v>
      </c>
      <c r="T13166" s="1">
        <v>-100659.36824668564</v>
      </c>
      <c r="U13166" s="1">
        <v>-100659.36824668564</v>
      </c>
      <c r="V13166" s="1">
        <v>-1298161.9913512582</v>
      </c>
      <c r="W13166" s="1">
        <v>277254.66076507088</v>
      </c>
      <c r="X13166" s="1">
        <v>-362.66051996933163</v>
      </c>
      <c r="Y13166" s="1">
        <v>-964537.64092947589</v>
      </c>
      <c r="Z13166" s="1">
        <v>-1555.845342005143</v>
      </c>
      <c r="AA13166" s="1">
        <v>-56.864816149883033</v>
      </c>
      <c r="AB13166" s="1">
        <v>-1.656976801102878</v>
      </c>
      <c r="AC13166" s="1">
        <v>-3642.6797979689741</v>
      </c>
      <c r="AD13166" s="1">
        <v>-67.778855218330833</v>
      </c>
      <c r="AE13166" s="1">
        <v>836.41800163612947</v>
      </c>
      <c r="AF13166" s="1">
        <v>836.41800163612947</v>
      </c>
      <c r="AG13166" s="1">
        <v>-1266.4200947522502</v>
      </c>
      <c r="AH13166" s="5">
        <v>2.8142298808212774E-2</v>
      </c>
    </row>
    <row r="13167" spans="1:34" x14ac:dyDescent="0.2">
      <c r="A13167" s="4">
        <v>2010</v>
      </c>
      <c r="B13167" t="s">
        <v>371</v>
      </c>
      <c r="C13167" t="s">
        <v>193</v>
      </c>
      <c r="D13167" t="s">
        <v>372</v>
      </c>
      <c r="E13167" s="1" t="s">
        <v>353</v>
      </c>
      <c r="F13167" s="18">
        <v>-5.6166860578349626E-3</v>
      </c>
      <c r="G13167" s="18">
        <v>-0.13411218507178765</v>
      </c>
      <c r="H13167" s="1">
        <v>-59459636.772082038</v>
      </c>
      <c r="I13167" s="1">
        <v>-54247286.535700031</v>
      </c>
      <c r="J13167" s="1">
        <v>-12791.6477555458</v>
      </c>
      <c r="K13167" s="1">
        <v>-760951.03449101606</v>
      </c>
      <c r="L13167" s="1">
        <v>-163675.13181461158</v>
      </c>
      <c r="M13167" s="1">
        <v>-2380.9329489911333</v>
      </c>
      <c r="N13167" s="1">
        <v>-3165.7340641344949</v>
      </c>
      <c r="O13167" s="1">
        <v>-4275024.1477850564</v>
      </c>
      <c r="P13167" s="1">
        <v>5638.3924773341141</v>
      </c>
      <c r="Q13167" s="1">
        <v>-23505601.040026497</v>
      </c>
      <c r="R13167" s="1">
        <v>-13983096.075277764</v>
      </c>
      <c r="S13167" s="1">
        <v>-13949230.419436142</v>
      </c>
      <c r="T13167" s="1">
        <v>-190237.75862275402</v>
      </c>
      <c r="U13167" s="1">
        <v>-190237.75862275402</v>
      </c>
      <c r="V13167" s="1">
        <v>-2253106.5835164944</v>
      </c>
      <c r="W13167" s="1">
        <v>-1106062.6805072094</v>
      </c>
      <c r="X13167" s="1">
        <v>-737.91830767961142</v>
      </c>
      <c r="Y13167" s="1">
        <v>-4275024.1477850564</v>
      </c>
      <c r="Z13167" s="1">
        <v>-3165.7340641344949</v>
      </c>
      <c r="AA13167" s="1">
        <v>-191.30653398058266</v>
      </c>
      <c r="AB13167" s="1">
        <v>-3.4168677237100593</v>
      </c>
      <c r="AC13167" s="1">
        <v>-6165.0485402650047</v>
      </c>
      <c r="AD13167" s="1">
        <v>-228.02391262135944</v>
      </c>
      <c r="AE13167" s="1">
        <v>2819.1962386670571</v>
      </c>
      <c r="AF13167" s="1">
        <v>2819.1962386670571</v>
      </c>
      <c r="AG13167" s="1">
        <v>-2187.2525383115217</v>
      </c>
      <c r="AH13167" s="5">
        <v>1.3611147552701972E-3</v>
      </c>
    </row>
    <row r="13168" spans="1:34" x14ac:dyDescent="0.2">
      <c r="A13168" s="4">
        <v>2010</v>
      </c>
      <c r="B13168" t="s">
        <v>2095</v>
      </c>
      <c r="C13168" t="s">
        <v>130</v>
      </c>
      <c r="D13168" t="s">
        <v>358</v>
      </c>
      <c r="E13168" s="1" t="s">
        <v>353</v>
      </c>
      <c r="F13168" s="18">
        <v>-5.4367145957989263E-3</v>
      </c>
      <c r="G13168" s="18">
        <v>-5.8830639677316526E-2</v>
      </c>
      <c r="H13168" s="1">
        <v>-248052938.55065477</v>
      </c>
      <c r="I13168" s="1">
        <v>-238212192.41794688</v>
      </c>
      <c r="J13168" s="1">
        <v>-56274.862820799295</v>
      </c>
      <c r="K13168" s="1">
        <v>-3204529.6050712531</v>
      </c>
      <c r="L13168" s="1">
        <v>-735686.89572447632</v>
      </c>
      <c r="M13168" s="1">
        <v>-10156.05783041936</v>
      </c>
      <c r="N13168" s="1">
        <v>-11024.012076251885</v>
      </c>
      <c r="O13168" s="1">
        <v>-5831366.4654180426</v>
      </c>
      <c r="P13168" s="1">
        <v>8291.766233396198</v>
      </c>
      <c r="Q13168" s="1">
        <v>-105634991.48585527</v>
      </c>
      <c r="R13168" s="1">
        <v>-62175028.103193924</v>
      </c>
      <c r="S13168" s="1">
        <v>-62118129.079334781</v>
      </c>
      <c r="T13168" s="1">
        <v>-801132.40126781329</v>
      </c>
      <c r="U13168" s="1">
        <v>-801132.40126781329</v>
      </c>
      <c r="V13168" s="1">
        <v>-10025875.745930996</v>
      </c>
      <c r="W13168" s="1">
        <v>-622810.34109844838</v>
      </c>
      <c r="X13168" s="1">
        <v>-1449.9511417280476</v>
      </c>
      <c r="Y13168" s="1">
        <v>-5831366.4654180426</v>
      </c>
      <c r="Z13168" s="1">
        <v>-11024.012076251885</v>
      </c>
      <c r="AA13168" s="1">
        <v>-280.53504603962045</v>
      </c>
      <c r="AB13168" s="1">
        <v>-6.3178751630343619</v>
      </c>
      <c r="AC13168" s="1">
        <v>-27797.057675845106</v>
      </c>
      <c r="AD13168" s="1">
        <v>-334.37801362215993</v>
      </c>
      <c r="AE13168" s="1">
        <v>4145.883116698099</v>
      </c>
      <c r="AF13168" s="1">
        <v>4145.883116698099</v>
      </c>
      <c r="AG13168" s="1">
        <v>-9872.041692567569</v>
      </c>
      <c r="AH13168" s="5">
        <v>2.3402253199186721E-2</v>
      </c>
    </row>
    <row r="13169" spans="1:34" x14ac:dyDescent="0.2">
      <c r="A13169" s="4">
        <v>2010</v>
      </c>
      <c r="B13169" t="s">
        <v>386</v>
      </c>
      <c r="C13169" t="s">
        <v>213</v>
      </c>
      <c r="D13169" t="s">
        <v>352</v>
      </c>
      <c r="E13169" s="1" t="s">
        <v>353</v>
      </c>
      <c r="F13169" s="18">
        <v>-5.0621595580244141E-3</v>
      </c>
      <c r="G13169" s="18">
        <v>-4.7380476919330818E-2</v>
      </c>
      <c r="H13169" s="1">
        <v>-86137707.039343432</v>
      </c>
      <c r="I13169" s="1">
        <v>-70687707.693237171</v>
      </c>
      <c r="J13169" s="1">
        <v>-17064.056406848071</v>
      </c>
      <c r="K13169" s="1">
        <v>-944896.1450264618</v>
      </c>
      <c r="L13169" s="1">
        <v>-220484.96497873327</v>
      </c>
      <c r="M13169" s="1">
        <v>-3131.7501488999415</v>
      </c>
      <c r="N13169" s="1">
        <v>-1533.7000385431688</v>
      </c>
      <c r="O13169" s="1">
        <v>-14268385.207792867</v>
      </c>
      <c r="P13169" s="1">
        <v>5496.4782860853247</v>
      </c>
      <c r="Q13169" s="1">
        <v>-31665907.610490222</v>
      </c>
      <c r="R13169" s="1">
        <v>-18862259.399113908</v>
      </c>
      <c r="S13169" s="1">
        <v>-18853552.716229182</v>
      </c>
      <c r="T13169" s="1">
        <v>-236224.03625661545</v>
      </c>
      <c r="U13169" s="1">
        <v>-236224.03625661545</v>
      </c>
      <c r="V13169" s="1">
        <v>-3046510.3955408726</v>
      </c>
      <c r="W13169" s="1">
        <v>1039203.0563180335</v>
      </c>
      <c r="X13169" s="1">
        <v>-146.06578099881821</v>
      </c>
      <c r="Y13169" s="1">
        <v>-14268385.207792867</v>
      </c>
      <c r="Z13169" s="1">
        <v>-1533.7000385431688</v>
      </c>
      <c r="AA13169" s="1">
        <v>-186.22526616083545</v>
      </c>
      <c r="AB13169" s="1">
        <v>-0.74380914280771893</v>
      </c>
      <c r="AC13169" s="1">
        <v>-8311.2559148690343</v>
      </c>
      <c r="AD13169" s="1">
        <v>-221.96739931139919</v>
      </c>
      <c r="AE13169" s="1">
        <v>2748.2391430426624</v>
      </c>
      <c r="AF13169" s="1">
        <v>2748.2391430426624</v>
      </c>
      <c r="AG13169" s="1">
        <v>-2943.214058268497</v>
      </c>
      <c r="AH13169" s="5">
        <v>2.7926926543593691E-4</v>
      </c>
    </row>
    <row r="13170" spans="1:34" x14ac:dyDescent="0.2">
      <c r="A13170" s="4">
        <v>2010</v>
      </c>
      <c r="B13170" t="s">
        <v>393</v>
      </c>
      <c r="C13170" t="s">
        <v>145</v>
      </c>
      <c r="D13170" t="s">
        <v>352</v>
      </c>
      <c r="E13170" s="1" t="s">
        <v>353</v>
      </c>
      <c r="F13170" s="18">
        <v>-4.7222096259005465E-3</v>
      </c>
      <c r="G13170" s="18">
        <v>-2.8646775132542966E-2</v>
      </c>
      <c r="H13170" s="1">
        <v>-25873047.886730224</v>
      </c>
      <c r="I13170" s="1">
        <v>-24042544.071233291</v>
      </c>
      <c r="J13170" s="1">
        <v>-5446.5382102669118</v>
      </c>
      <c r="K13170" s="1">
        <v>-315411.76214840595</v>
      </c>
      <c r="L13170" s="1">
        <v>-73596.819761942024</v>
      </c>
      <c r="M13170" s="1">
        <v>-989.7408336552777</v>
      </c>
      <c r="N13170" s="1">
        <v>-171.56926044296387</v>
      </c>
      <c r="O13170" s="1">
        <v>-1434917.8774975922</v>
      </c>
      <c r="P13170" s="1">
        <v>30.492215364598067</v>
      </c>
      <c r="Q13170" s="1">
        <v>-10564556.004362427</v>
      </c>
      <c r="R13170" s="1">
        <v>-6135848.4379562242</v>
      </c>
      <c r="S13170" s="1">
        <v>-6132488.9366444759</v>
      </c>
      <c r="T13170" s="1">
        <v>-78852.940537101487</v>
      </c>
      <c r="U13170" s="1">
        <v>-78852.940537101487</v>
      </c>
      <c r="V13170" s="1">
        <v>-988570.72233319911</v>
      </c>
      <c r="W13170" s="1">
        <v>-455073.184342394</v>
      </c>
      <c r="X13170" s="1">
        <v>-36.490857085334952</v>
      </c>
      <c r="Y13170" s="1">
        <v>-1434917.8774975922</v>
      </c>
      <c r="Z13170" s="1">
        <v>-171.56926044296384</v>
      </c>
      <c r="AA13170" s="1">
        <v>-6.047871614080881</v>
      </c>
      <c r="AB13170" s="1">
        <v>-7.4706424596499703</v>
      </c>
      <c r="AC13170" s="1">
        <v>-2704.929551082088</v>
      </c>
      <c r="AD13170" s="1">
        <v>-7.2086369439652893</v>
      </c>
      <c r="AE13170" s="1">
        <v>15.246107682299034</v>
      </c>
      <c r="AF13170" s="1">
        <v>15.246107682299034</v>
      </c>
      <c r="AG13170" s="1">
        <v>-983.61791545912422</v>
      </c>
      <c r="AH13170" s="5">
        <v>1.5110127869252529E-2</v>
      </c>
    </row>
    <row r="13171" spans="1:34" x14ac:dyDescent="0.2">
      <c r="A13171" s="4">
        <v>2010</v>
      </c>
      <c r="B13171" t="s">
        <v>2099</v>
      </c>
      <c r="C13171" t="s">
        <v>118</v>
      </c>
      <c r="D13171" t="s">
        <v>358</v>
      </c>
      <c r="E13171" s="1" t="s">
        <v>353</v>
      </c>
      <c r="F13171" s="18">
        <v>-3.6868344748522907E-3</v>
      </c>
      <c r="G13171" s="18">
        <v>-0.20148877638896898</v>
      </c>
      <c r="H13171" s="1">
        <v>-53321402.225947022</v>
      </c>
      <c r="I13171" s="1">
        <v>-51594201.973132707</v>
      </c>
      <c r="J13171" s="1">
        <v>-12459.026854775933</v>
      </c>
      <c r="K13171" s="1">
        <v>-687259.14005237177</v>
      </c>
      <c r="L13171" s="1">
        <v>-160054.62791901731</v>
      </c>
      <c r="M13171" s="1">
        <v>-2257.2704399318554</v>
      </c>
      <c r="N13171" s="1">
        <v>-8928.4996610594826</v>
      </c>
      <c r="O13171" s="1">
        <v>-859456.96920150658</v>
      </c>
      <c r="P13171" s="1">
        <v>3215.2813143387298</v>
      </c>
      <c r="Q13171" s="1">
        <v>-22985974.465941899</v>
      </c>
      <c r="R13171" s="1">
        <v>-13657692.821796659</v>
      </c>
      <c r="S13171" s="1">
        <v>-13650395.463554161</v>
      </c>
      <c r="T13171" s="1">
        <v>-171814.78501309294</v>
      </c>
      <c r="U13171" s="1">
        <v>-171814.78501309294</v>
      </c>
      <c r="V13171" s="1">
        <v>-2205228.6290187826</v>
      </c>
      <c r="W13171" s="1">
        <v>396294.56111728353</v>
      </c>
      <c r="X13171" s="1">
        <v>-1120.9584223284817</v>
      </c>
      <c r="Y13171" s="1">
        <v>-859456.96920150658</v>
      </c>
      <c r="Z13171" s="1">
        <v>-8928.4996610594826</v>
      </c>
      <c r="AA13171" s="1">
        <v>-109.88423945751111</v>
      </c>
      <c r="AB13171" s="1">
        <v>-4.1862224906249796</v>
      </c>
      <c r="AC13171" s="1">
        <v>-6093.6233476677762</v>
      </c>
      <c r="AD13171" s="1">
        <v>-130.9742730432157</v>
      </c>
      <c r="AE13171" s="1">
        <v>1607.6406571693649</v>
      </c>
      <c r="AF13171" s="1">
        <v>1607.6406571693649</v>
      </c>
      <c r="AG13171" s="1">
        <v>-2146.0226734153825</v>
      </c>
      <c r="AH13171" s="5">
        <v>2.9064280830905644E-2</v>
      </c>
    </row>
    <row r="13172" spans="1:34" x14ac:dyDescent="0.2">
      <c r="A13172" s="4">
        <v>2010</v>
      </c>
      <c r="B13172" t="s">
        <v>2100</v>
      </c>
      <c r="C13172" t="s">
        <v>145</v>
      </c>
      <c r="D13172" t="s">
        <v>352</v>
      </c>
      <c r="E13172" s="1" t="s">
        <v>353</v>
      </c>
      <c r="F13172" s="18">
        <v>-3.6446546168565873E-3</v>
      </c>
      <c r="G13172" s="18">
        <v>-8.7137951224259866E-2</v>
      </c>
      <c r="H13172" s="1">
        <v>-3539591.5848338059</v>
      </c>
      <c r="I13172" s="1">
        <v>-3444900.3450594423</v>
      </c>
      <c r="J13172" s="1">
        <v>-778.643691324722</v>
      </c>
      <c r="K13172" s="1">
        <v>-45045.677182518724</v>
      </c>
      <c r="L13172" s="1">
        <v>-10498.689314680882</v>
      </c>
      <c r="M13172" s="1">
        <v>-141.44197263203975</v>
      </c>
      <c r="N13172" s="1">
        <v>-30.411225671760182</v>
      </c>
      <c r="O13172" s="1">
        <v>-38201.78123476918</v>
      </c>
      <c r="P13172" s="1">
        <v>5.4048472336510258</v>
      </c>
      <c r="Q13172" s="1">
        <v>-1507033.9010122411</v>
      </c>
      <c r="R13172" s="1">
        <v>-875066.38289501425</v>
      </c>
      <c r="S13172" s="1">
        <v>-874564.28676120087</v>
      </c>
      <c r="T13172" s="1">
        <v>-11261.419295629681</v>
      </c>
      <c r="U13172" s="1">
        <v>-11261.419295629681</v>
      </c>
      <c r="V13172" s="1">
        <v>-140977.57301733262</v>
      </c>
      <c r="W13172" s="1">
        <v>-80663.245096890678</v>
      </c>
      <c r="X13172" s="1">
        <v>-6.4681265566624448</v>
      </c>
      <c r="Y13172" s="1">
        <v>-38201.78123476918</v>
      </c>
      <c r="Z13172" s="1">
        <v>-30.411225671760178</v>
      </c>
      <c r="AA13172" s="1">
        <v>-1.072005486383671</v>
      </c>
      <c r="AB13172" s="1">
        <v>-1.3241963809069157</v>
      </c>
      <c r="AC13172" s="1">
        <v>-386.07109832256577</v>
      </c>
      <c r="AD13172" s="1">
        <v>-1.2777550262950179</v>
      </c>
      <c r="AE13172" s="1">
        <v>2.7024236168255129</v>
      </c>
      <c r="AF13172" s="1">
        <v>2.7024236168255129</v>
      </c>
      <c r="AG13172" s="1">
        <v>-140.35666488779583</v>
      </c>
      <c r="AH13172" s="5">
        <v>2.1058743218718392E-2</v>
      </c>
    </row>
    <row r="13173" spans="1:34" x14ac:dyDescent="0.2">
      <c r="A13173" s="4">
        <v>2010</v>
      </c>
      <c r="B13173" t="s">
        <v>379</v>
      </c>
      <c r="C13173" t="s">
        <v>143</v>
      </c>
      <c r="D13173" t="s">
        <v>352</v>
      </c>
      <c r="E13173" s="1" t="s">
        <v>353</v>
      </c>
      <c r="F13173" s="18">
        <v>-3.6323679936680797E-3</v>
      </c>
      <c r="G13173" s="18">
        <v>-1.4550915428988722E-2</v>
      </c>
      <c r="H13173" s="1">
        <v>-7407675.2787227435</v>
      </c>
      <c r="I13173" s="1">
        <v>-7203421.4010638613</v>
      </c>
      <c r="J13173" s="1">
        <v>-2991.4949190972275</v>
      </c>
      <c r="K13173" s="1">
        <v>-91755.692085280913</v>
      </c>
      <c r="L13173" s="1">
        <v>-20718.812456108622</v>
      </c>
      <c r="M13173" s="1">
        <v>-438.23740320698562</v>
      </c>
      <c r="N13173" s="1">
        <v>-691.93766799841853</v>
      </c>
      <c r="O13173" s="1">
        <v>-91183.599026343887</v>
      </c>
      <c r="P13173" s="1">
        <v>3525.8958991532818</v>
      </c>
      <c r="Q13173" s="1">
        <v>-2972092.9614428738</v>
      </c>
      <c r="R13173" s="1">
        <v>-2201079.6555028963</v>
      </c>
      <c r="S13173" s="1">
        <v>-2198721.5357650542</v>
      </c>
      <c r="T13173" s="1">
        <v>-22864.558714289695</v>
      </c>
      <c r="U13173" s="1">
        <v>-23291.302696682884</v>
      </c>
      <c r="V13173" s="1">
        <v>-361814.4972978615</v>
      </c>
      <c r="W13173" s="1">
        <v>462598.47965291003</v>
      </c>
      <c r="X13173" s="1">
        <v>-128.22546515887723</v>
      </c>
      <c r="Y13173" s="1">
        <v>-91183.599026343887</v>
      </c>
      <c r="Z13173" s="1">
        <v>-691.93766799841853</v>
      </c>
      <c r="AA13173" s="1">
        <v>-121.26202833171963</v>
      </c>
      <c r="AB13173" s="1">
        <v>-5.2083342132748554</v>
      </c>
      <c r="AC13173" s="1">
        <v>-1344.9038736142866</v>
      </c>
      <c r="AD13173" s="1">
        <v>-144.53579591488159</v>
      </c>
      <c r="AE13173" s="1">
        <v>1762.9479495766409</v>
      </c>
      <c r="AF13173" s="1">
        <v>1762.9479495766409</v>
      </c>
      <c r="AG13173" s="1">
        <v>-315.4706635747994</v>
      </c>
      <c r="AH13173" s="5">
        <v>1.3985471868066691E-2</v>
      </c>
    </row>
    <row r="13174" spans="1:34" x14ac:dyDescent="0.2">
      <c r="A13174" s="4">
        <v>2010</v>
      </c>
      <c r="B13174" t="s">
        <v>2831</v>
      </c>
      <c r="C13174" t="s">
        <v>193</v>
      </c>
      <c r="D13174" t="s">
        <v>358</v>
      </c>
      <c r="E13174" s="1" t="s">
        <v>353</v>
      </c>
      <c r="F13174" s="18">
        <v>-3.3918282830767261E-3</v>
      </c>
      <c r="G13174" s="18">
        <v>-3.3509542082528807E-2</v>
      </c>
      <c r="H13174" s="1">
        <v>-17326004.916389</v>
      </c>
      <c r="I13174" s="1">
        <v>-16951260.625158951</v>
      </c>
      <c r="J13174" s="1">
        <v>-4363.8587687320442</v>
      </c>
      <c r="K13174" s="1">
        <v>-225172.18520604583</v>
      </c>
      <c r="L13174" s="1">
        <v>-52405.469696402266</v>
      </c>
      <c r="M13174" s="1">
        <v>-767.45161357098038</v>
      </c>
      <c r="N13174" s="1">
        <v>-1527.5551664925249</v>
      </c>
      <c r="O13174" s="1">
        <v>-92150.189347344203</v>
      </c>
      <c r="P13174" s="1">
        <v>1642.418568544841</v>
      </c>
      <c r="Q13174" s="1">
        <v>-7529277.3581434852</v>
      </c>
      <c r="R13174" s="1">
        <v>-4562711.4633229161</v>
      </c>
      <c r="S13174" s="1">
        <v>-4560236.1664703395</v>
      </c>
      <c r="T13174" s="1">
        <v>-56293.046301511458</v>
      </c>
      <c r="U13174" s="1">
        <v>-56293.046301511458</v>
      </c>
      <c r="V13174" s="1">
        <v>-738067.17268270033</v>
      </c>
      <c r="W13174" s="1">
        <v>272213.29656069149</v>
      </c>
      <c r="X13174" s="1">
        <v>-356.06620787131351</v>
      </c>
      <c r="Y13174" s="1">
        <v>-92150.189347344203</v>
      </c>
      <c r="Z13174" s="1">
        <v>-1527.5551664925249</v>
      </c>
      <c r="AA13174" s="1">
        <v>-55.830834438500553</v>
      </c>
      <c r="AB13174" s="1">
        <v>-1.626847736691422</v>
      </c>
      <c r="AC13174" s="1">
        <v>-2113.6354822838366</v>
      </c>
      <c r="AD13174" s="1">
        <v>-66.546421853392587</v>
      </c>
      <c r="AE13174" s="1">
        <v>821.20928427242052</v>
      </c>
      <c r="AF13174" s="1">
        <v>821.20928427242052</v>
      </c>
      <c r="AG13174" s="1">
        <v>-710.92798775623567</v>
      </c>
      <c r="AH13174" s="5">
        <v>4.8036770055809579E-2</v>
      </c>
    </row>
    <row r="13175" spans="1:34" x14ac:dyDescent="0.2">
      <c r="A13175" s="4">
        <v>2010</v>
      </c>
      <c r="B13175" t="s">
        <v>370</v>
      </c>
      <c r="C13175" t="s">
        <v>193</v>
      </c>
      <c r="D13175" t="s">
        <v>239</v>
      </c>
      <c r="E13175" s="1" t="s">
        <v>353</v>
      </c>
      <c r="F13175" s="18">
        <v>-3.2506042666582869E-3</v>
      </c>
      <c r="G13175" s="18">
        <v>-3.5401685843337097E-2</v>
      </c>
      <c r="H13175" s="1">
        <v>-3246071.2276423159</v>
      </c>
      <c r="I13175" s="1">
        <v>-3174002.1031519999</v>
      </c>
      <c r="J13175" s="1">
        <v>-811.15635064473554</v>
      </c>
      <c r="K13175" s="1">
        <v>-45422.290585512506</v>
      </c>
      <c r="L13175" s="1">
        <v>-9455.8614377686026</v>
      </c>
      <c r="M13175" s="1">
        <v>-150.93831948520872</v>
      </c>
      <c r="N13175" s="1">
        <v>-298.62507478022246</v>
      </c>
      <c r="O13175" s="1">
        <v>-16625.824924604676</v>
      </c>
      <c r="P13175" s="1">
        <v>695.57220247971202</v>
      </c>
      <c r="Q13175" s="1">
        <v>-1358973.9102808924</v>
      </c>
      <c r="R13175" s="1">
        <v>-839017.34996673558</v>
      </c>
      <c r="S13175" s="1">
        <v>-836462.79376403883</v>
      </c>
      <c r="T13175" s="1">
        <v>-11355.572646378127</v>
      </c>
      <c r="U13175" s="1">
        <v>-11355.572646378127</v>
      </c>
      <c r="V13175" s="1">
        <v>-135554.06235066627</v>
      </c>
      <c r="W13175" s="1">
        <v>-36497.124323678101</v>
      </c>
      <c r="X13175" s="1">
        <v>-69.608155754158531</v>
      </c>
      <c r="Y13175" s="1">
        <v>-16625.824924604676</v>
      </c>
      <c r="Z13175" s="1">
        <v>-298.62507478022246</v>
      </c>
      <c r="AA13175" s="1">
        <v>-23.584349713186633</v>
      </c>
      <c r="AB13175" s="1">
        <v>-0.32156783410861578</v>
      </c>
      <c r="AC13175" s="1">
        <v>-377.27759254034248</v>
      </c>
      <c r="AD13175" s="1">
        <v>-28.110883545551513</v>
      </c>
      <c r="AE13175" s="1">
        <v>347.78610123985601</v>
      </c>
      <c r="AF13175" s="1">
        <v>347.78610123985601</v>
      </c>
      <c r="AG13175" s="1">
        <v>-127.06131725733289</v>
      </c>
      <c r="AH13175" s="5">
        <v>2.0785144249814147E-3</v>
      </c>
    </row>
    <row r="13176" spans="1:34" x14ac:dyDescent="0.2">
      <c r="A13176" s="4">
        <v>2010</v>
      </c>
      <c r="B13176" t="s">
        <v>405</v>
      </c>
      <c r="C13176" t="s">
        <v>145</v>
      </c>
      <c r="D13176" t="s">
        <v>358</v>
      </c>
      <c r="E13176" s="1" t="s">
        <v>353</v>
      </c>
      <c r="F13176" s="18">
        <v>-2.8696933500209501E-3</v>
      </c>
      <c r="G13176" s="18">
        <v>-0.12233882107183838</v>
      </c>
      <c r="H13176" s="1">
        <v>-52188539.858758166</v>
      </c>
      <c r="I13176" s="1">
        <v>-50721050.162696518</v>
      </c>
      <c r="J13176" s="1">
        <v>-11427.712006746697</v>
      </c>
      <c r="K13176" s="1">
        <v>-660147.65051627485</v>
      </c>
      <c r="L13176" s="1">
        <v>-153606.05220456075</v>
      </c>
      <c r="M13176" s="1">
        <v>-2074.7631884533357</v>
      </c>
      <c r="N13176" s="1">
        <v>-569.47780703312651</v>
      </c>
      <c r="O13176" s="1">
        <v>-639765.25100937986</v>
      </c>
      <c r="P13176" s="1">
        <v>101.2106707960415</v>
      </c>
      <c r="Q13176" s="1">
        <v>-22049063.733853612</v>
      </c>
      <c r="R13176" s="1">
        <v>-12798438.136158479</v>
      </c>
      <c r="S13176" s="1">
        <v>-12790612.479236618</v>
      </c>
      <c r="T13176" s="1">
        <v>-165036.91262906871</v>
      </c>
      <c r="U13176" s="1">
        <v>-165036.91262906871</v>
      </c>
      <c r="V13176" s="1">
        <v>-2061728.3358317132</v>
      </c>
      <c r="W13176" s="1">
        <v>-1510492.4879304988</v>
      </c>
      <c r="X13176" s="1">
        <v>-121.12154133009204</v>
      </c>
      <c r="Y13176" s="1">
        <v>-639765.25100937986</v>
      </c>
      <c r="Z13176" s="1">
        <v>-569.4778070331264</v>
      </c>
      <c r="AA13176" s="1">
        <v>-20.074275864525479</v>
      </c>
      <c r="AB13176" s="1">
        <v>-24.796779295230099</v>
      </c>
      <c r="AC13176" s="1">
        <v>-5652.9828085121371</v>
      </c>
      <c r="AD13176" s="1">
        <v>-23.927122772159073</v>
      </c>
      <c r="AE13176" s="1">
        <v>50.605335398020749</v>
      </c>
      <c r="AF13176" s="1">
        <v>50.605335398020749</v>
      </c>
      <c r="AG13176" s="1">
        <v>-2054.4398157350165</v>
      </c>
      <c r="AH13176" s="5">
        <v>2.6806284748691837E-2</v>
      </c>
    </row>
    <row r="13177" spans="1:34" x14ac:dyDescent="0.2">
      <c r="A13177" s="4">
        <v>2010</v>
      </c>
      <c r="B13177" t="s">
        <v>2102</v>
      </c>
      <c r="C13177" t="s">
        <v>118</v>
      </c>
      <c r="D13177" t="s">
        <v>358</v>
      </c>
      <c r="E13177" s="1" t="s">
        <v>353</v>
      </c>
      <c r="F13177" s="18">
        <v>-2.5488954474462066E-3</v>
      </c>
      <c r="G13177" s="18">
        <v>-8.7781055945551106E-2</v>
      </c>
      <c r="H13177" s="1">
        <v>-8206143.9249945497</v>
      </c>
      <c r="I13177" s="1">
        <v>-8027000.2143234853</v>
      </c>
      <c r="J13177" s="1">
        <v>-1982.6146288961727</v>
      </c>
      <c r="K13177" s="1">
        <v>-106995.404523998</v>
      </c>
      <c r="L13177" s="1">
        <v>-24846.27676686347</v>
      </c>
      <c r="M13177" s="1">
        <v>-358.54855979236879</v>
      </c>
      <c r="N13177" s="1">
        <v>-1987.5482138521329</v>
      </c>
      <c r="O13177" s="1">
        <v>-43689.062713725129</v>
      </c>
      <c r="P13177" s="1">
        <v>715.74473606327729</v>
      </c>
      <c r="Q13177" s="1">
        <v>-3568915.1689333245</v>
      </c>
      <c r="R13177" s="1">
        <v>-2140371.4040866387</v>
      </c>
      <c r="S13177" s="1">
        <v>-2139142.3868393335</v>
      </c>
      <c r="T13177" s="1">
        <v>-26748.851130999501</v>
      </c>
      <c r="U13177" s="1">
        <v>-26748.851130999501</v>
      </c>
      <c r="V13177" s="1">
        <v>-345875.49171455711</v>
      </c>
      <c r="W13177" s="1">
        <v>88218.018369113808</v>
      </c>
      <c r="X13177" s="1">
        <v>-249.5334036712168</v>
      </c>
      <c r="Y13177" s="1">
        <v>-43689.062713725129</v>
      </c>
      <c r="Z13177" s="1">
        <v>-1987.5482138521329</v>
      </c>
      <c r="AA13177" s="1">
        <v>-24.461021689545568</v>
      </c>
      <c r="AB13177" s="1">
        <v>-0.93188322225259412</v>
      </c>
      <c r="AC13177" s="1">
        <v>-961.05720575333612</v>
      </c>
      <c r="AD13177" s="1">
        <v>-29.155814787446026</v>
      </c>
      <c r="AE13177" s="1">
        <v>357.87236803163864</v>
      </c>
      <c r="AF13177" s="1">
        <v>357.87236803163864</v>
      </c>
      <c r="AG13177" s="1">
        <v>-333.78400717674856</v>
      </c>
      <c r="AH13177" s="5">
        <v>4.0905546261258377E-2</v>
      </c>
    </row>
    <row r="13178" spans="1:34" x14ac:dyDescent="0.2">
      <c r="A13178" s="4">
        <v>2010</v>
      </c>
      <c r="B13178" t="s">
        <v>2697</v>
      </c>
      <c r="C13178" t="s">
        <v>127</v>
      </c>
      <c r="D13178" t="s">
        <v>358</v>
      </c>
      <c r="E13178" s="1" t="s">
        <v>353</v>
      </c>
      <c r="F13178" s="18">
        <v>-2.5091401341379958E-3</v>
      </c>
      <c r="G13178" s="18">
        <v>-2.9889886822575526E-2</v>
      </c>
      <c r="H13178" s="1">
        <v>-5761114.722438382</v>
      </c>
      <c r="I13178" s="1">
        <v>-5640244.3817731272</v>
      </c>
      <c r="J13178" s="1">
        <v>-1690.0696293786993</v>
      </c>
      <c r="K13178" s="1">
        <v>-74480.014350296755</v>
      </c>
      <c r="L13178" s="1">
        <v>-14998.95161240882</v>
      </c>
      <c r="M13178" s="1">
        <v>-311.13902949791105</v>
      </c>
      <c r="N13178" s="1">
        <v>-5882.2522827165731</v>
      </c>
      <c r="O13178" s="1">
        <v>-26366.773871323414</v>
      </c>
      <c r="P13178" s="1">
        <v>2858.8601103685296</v>
      </c>
      <c r="Q13178" s="1">
        <v>-2159835.2388934274</v>
      </c>
      <c r="R13178" s="1">
        <v>-1465935.4629935238</v>
      </c>
      <c r="S13178" s="1">
        <v>-1461275.9581649008</v>
      </c>
      <c r="T13178" s="1">
        <v>-18620.003587574189</v>
      </c>
      <c r="U13178" s="1">
        <v>-18620.003587574189</v>
      </c>
      <c r="V13178" s="1">
        <v>-238695.82128580872</v>
      </c>
      <c r="W13178" s="1">
        <v>-366191.54188550852</v>
      </c>
      <c r="X13178" s="1">
        <v>-1401.887081258187</v>
      </c>
      <c r="Y13178" s="1">
        <v>-26366.773871323414</v>
      </c>
      <c r="Z13178" s="1">
        <v>-5882.2522827165731</v>
      </c>
      <c r="AA13178" s="1">
        <v>-99.933621309639094</v>
      </c>
      <c r="AB13178" s="1">
        <v>-15.069858099392729</v>
      </c>
      <c r="AC13178" s="1">
        <v>-704.55624262992683</v>
      </c>
      <c r="AD13178" s="1">
        <v>-119.11383714556264</v>
      </c>
      <c r="AE13178" s="1">
        <v>1429.4300551842648</v>
      </c>
      <c r="AF13178" s="1">
        <v>1429.4300551842648</v>
      </c>
      <c r="AG13178" s="1">
        <v>-209.96535595304289</v>
      </c>
      <c r="AH13178" s="5">
        <v>0.24440919630472177</v>
      </c>
    </row>
    <row r="13179" spans="1:34" x14ac:dyDescent="0.2">
      <c r="A13179" s="4">
        <v>2010</v>
      </c>
      <c r="B13179" t="s">
        <v>420</v>
      </c>
      <c r="C13179" t="s">
        <v>118</v>
      </c>
      <c r="D13179" t="s">
        <v>358</v>
      </c>
      <c r="E13179" s="1" t="s">
        <v>353</v>
      </c>
      <c r="F13179" s="18">
        <v>-2.5071349348630306E-3</v>
      </c>
      <c r="G13179" s="18">
        <v>-0.11455971564323052</v>
      </c>
      <c r="H13179" s="1">
        <v>-8251896.199941352</v>
      </c>
      <c r="I13179" s="1">
        <v>-8071734.4053713577</v>
      </c>
      <c r="J13179" s="1">
        <v>-1996.1252768469362</v>
      </c>
      <c r="K13179" s="1">
        <v>-107595.69024733517</v>
      </c>
      <c r="L13179" s="1">
        <v>-24981.687461551006</v>
      </c>
      <c r="M13179" s="1">
        <v>-360.95641128090222</v>
      </c>
      <c r="N13179" s="1">
        <v>-2031.9200343851155</v>
      </c>
      <c r="O13179" s="1">
        <v>-43927.138806268325</v>
      </c>
      <c r="P13179" s="1">
        <v>731.72366767091569</v>
      </c>
      <c r="Q13179" s="1">
        <v>-3588402.2943639299</v>
      </c>
      <c r="R13179" s="1">
        <v>-2153162.7644714494</v>
      </c>
      <c r="S13179" s="1">
        <v>-2151921.6850490412</v>
      </c>
      <c r="T13179" s="1">
        <v>-26898.922561833791</v>
      </c>
      <c r="U13179" s="1">
        <v>-26898.922561833791</v>
      </c>
      <c r="V13179" s="1">
        <v>-347958.1058893443</v>
      </c>
      <c r="W13179" s="1">
        <v>90187.477047684966</v>
      </c>
      <c r="X13179" s="1">
        <v>-255.10421263449931</v>
      </c>
      <c r="Y13179" s="1">
        <v>-43927.138806268325</v>
      </c>
      <c r="Z13179" s="1">
        <v>-2031.9200343851155</v>
      </c>
      <c r="AA13179" s="1">
        <v>-25.007111619287855</v>
      </c>
      <c r="AB13179" s="1">
        <v>-0.95268742453926425</v>
      </c>
      <c r="AC13179" s="1">
        <v>-967.13719899472494</v>
      </c>
      <c r="AD13179" s="1">
        <v>-29.806715516407003</v>
      </c>
      <c r="AE13179" s="1">
        <v>365.86183383545784</v>
      </c>
      <c r="AF13179" s="1">
        <v>365.86183383545784</v>
      </c>
      <c r="AG13179" s="1">
        <v>-335.63899243714144</v>
      </c>
      <c r="AH13179" s="5">
        <v>4.1540919818609606E-2</v>
      </c>
    </row>
    <row r="13180" spans="1:34" x14ac:dyDescent="0.2">
      <c r="A13180" s="4">
        <v>2010</v>
      </c>
      <c r="B13180" t="s">
        <v>395</v>
      </c>
      <c r="C13180" t="s">
        <v>193</v>
      </c>
      <c r="D13180" t="s">
        <v>372</v>
      </c>
      <c r="E13180" s="1" t="s">
        <v>353</v>
      </c>
      <c r="F13180" s="18">
        <v>-1.900047504836007E-3</v>
      </c>
      <c r="G13180" s="18">
        <v>-0.14111912279095068</v>
      </c>
      <c r="H13180" s="1">
        <v>-16961003.920572583</v>
      </c>
      <c r="I13180" s="1">
        <v>-16594967.538726807</v>
      </c>
      <c r="J13180" s="1">
        <v>-4646.6665439981934</v>
      </c>
      <c r="K13180" s="1">
        <v>-220228.90931260199</v>
      </c>
      <c r="L13180" s="1">
        <v>-50958.328981836479</v>
      </c>
      <c r="M13180" s="1">
        <v>-798.90877658228862</v>
      </c>
      <c r="N13180" s="1">
        <v>-2669.4354441633286</v>
      </c>
      <c r="O13180" s="1">
        <v>-89604.294491522378</v>
      </c>
      <c r="P13180" s="1">
        <v>2870.1617049239649</v>
      </c>
      <c r="Q13180" s="1">
        <v>-7326290.0389758684</v>
      </c>
      <c r="R13180" s="1">
        <v>-4583263.9577767085</v>
      </c>
      <c r="S13180" s="1">
        <v>-4580427.9585565422</v>
      </c>
      <c r="T13180" s="1">
        <v>-55057.227328150497</v>
      </c>
      <c r="U13180" s="1">
        <v>-55057.227328150497</v>
      </c>
      <c r="V13180" s="1">
        <v>-743459.46757123363</v>
      </c>
      <c r="W13180" s="1">
        <v>475698.57910935814</v>
      </c>
      <c r="X13180" s="1">
        <v>-622.23334162325523</v>
      </c>
      <c r="Y13180" s="1">
        <v>-89604.294491522378</v>
      </c>
      <c r="Z13180" s="1">
        <v>-2669.4354441633286</v>
      </c>
      <c r="AA13180" s="1">
        <v>-97.565581653955462</v>
      </c>
      <c r="AB13180" s="1">
        <v>-2.8429513420144117</v>
      </c>
      <c r="AC13180" s="1">
        <v>-2203.9882121038095</v>
      </c>
      <c r="AD13180" s="1">
        <v>-116.29130068381104</v>
      </c>
      <c r="AE13180" s="1">
        <v>1435.0808524619824</v>
      </c>
      <c r="AF13180" s="1">
        <v>1435.0808524619824</v>
      </c>
      <c r="AG13180" s="1">
        <v>-700.13252712678775</v>
      </c>
      <c r="AH13180" s="5">
        <v>8.0494410806557212E-2</v>
      </c>
    </row>
    <row r="13181" spans="1:34" x14ac:dyDescent="0.2">
      <c r="A13181" s="4">
        <v>2010</v>
      </c>
      <c r="B13181" t="s">
        <v>385</v>
      </c>
      <c r="C13181" t="s">
        <v>266</v>
      </c>
      <c r="D13181" t="s">
        <v>372</v>
      </c>
      <c r="E13181" s="1" t="s">
        <v>353</v>
      </c>
      <c r="F13181" s="18">
        <v>-1.6096706894044815E-3</v>
      </c>
      <c r="G13181" s="18">
        <v>-2.8030244976650798E-2</v>
      </c>
      <c r="H13181" s="1">
        <v>-8180828.4437435931</v>
      </c>
      <c r="I13181" s="1">
        <v>-8003632.2751717437</v>
      </c>
      <c r="J13181" s="1">
        <v>-3036.2296784229957</v>
      </c>
      <c r="K13181" s="1">
        <v>-107807.35893457581</v>
      </c>
      <c r="L13181" s="1">
        <v>-23594.209570042814</v>
      </c>
      <c r="M13181" s="1">
        <v>-475.89898465282369</v>
      </c>
      <c r="N13181" s="1">
        <v>-3435.2310468758128</v>
      </c>
      <c r="O13181" s="1">
        <v>-42624.563176223666</v>
      </c>
      <c r="P13181" s="1">
        <v>3777.3228189445081</v>
      </c>
      <c r="Q13181" s="1">
        <v>-3402363.0386892627</v>
      </c>
      <c r="R13181" s="1">
        <v>-2423123.6314172302</v>
      </c>
      <c r="S13181" s="1">
        <v>-2419277.0069750277</v>
      </c>
      <c r="T13181" s="1">
        <v>-26951.839733643952</v>
      </c>
      <c r="U13181" s="1">
        <v>-26951.839733643952</v>
      </c>
      <c r="V13181" s="1">
        <v>-396880.37921332812</v>
      </c>
      <c r="W13181" s="1">
        <v>559825.10466317227</v>
      </c>
      <c r="X13181" s="1">
        <v>-830.76358707936356</v>
      </c>
      <c r="Y13181" s="1">
        <v>-42624.563176223666</v>
      </c>
      <c r="Z13181" s="1">
        <v>-3435.2310468758128</v>
      </c>
      <c r="AA13181" s="1">
        <v>-127.86517689875667</v>
      </c>
      <c r="AB13181" s="1">
        <v>-2.8723409349973847</v>
      </c>
      <c r="AC13181" s="1">
        <v>-1362.9866921171645</v>
      </c>
      <c r="AD13181" s="1">
        <v>-152.40628387233278</v>
      </c>
      <c r="AE13181" s="1">
        <v>1888.661409472254</v>
      </c>
      <c r="AF13181" s="1">
        <v>1888.661409472254</v>
      </c>
      <c r="AG13181" s="1">
        <v>-346.44715957357147</v>
      </c>
      <c r="AH13181" s="5">
        <v>0.18798440007819514</v>
      </c>
    </row>
    <row r="13182" spans="1:34" x14ac:dyDescent="0.2">
      <c r="A13182" s="4">
        <v>2010</v>
      </c>
      <c r="B13182" t="s">
        <v>391</v>
      </c>
      <c r="C13182" t="s">
        <v>170</v>
      </c>
      <c r="D13182" t="s">
        <v>358</v>
      </c>
      <c r="E13182" s="1" t="s">
        <v>353</v>
      </c>
      <c r="F13182" s="18">
        <v>-1.2929218500126586E-3</v>
      </c>
      <c r="G13182" s="18">
        <v>-1.9307901188390177E-2</v>
      </c>
      <c r="H13182" s="1">
        <v>-12824684.22394341</v>
      </c>
      <c r="I13182" s="1">
        <v>-11942200.978266036</v>
      </c>
      <c r="J13182" s="1">
        <v>-2213.751216620878</v>
      </c>
      <c r="K13182" s="1">
        <v>-132910.36097320545</v>
      </c>
      <c r="L13182" s="1">
        <v>-29790.216829077995</v>
      </c>
      <c r="M13182" s="1">
        <v>-414.10017757252473</v>
      </c>
      <c r="N13182" s="1">
        <v>-47483.909615442753</v>
      </c>
      <c r="O13182" s="1">
        <v>-669279.43750371714</v>
      </c>
      <c r="P13182" s="1">
        <v>-391.46936173880027</v>
      </c>
      <c r="Q13182" s="1">
        <v>-4270406.311360823</v>
      </c>
      <c r="R13182" s="1">
        <v>-2331804.2127940045</v>
      </c>
      <c r="S13182" s="1">
        <v>-2328334.6091358238</v>
      </c>
      <c r="T13182" s="1">
        <v>-33227.590243301362</v>
      </c>
      <c r="U13182" s="1">
        <v>-33227.590243301362</v>
      </c>
      <c r="V13182" s="1">
        <v>-372908.13322685595</v>
      </c>
      <c r="W13182" s="1">
        <v>-2728384.1377829844</v>
      </c>
      <c r="X13182" s="1">
        <v>-7742.150289161028</v>
      </c>
      <c r="Y13182" s="1">
        <v>-669279.43750371714</v>
      </c>
      <c r="Z13182" s="1">
        <v>-47483.909615442753</v>
      </c>
      <c r="AA13182" s="1">
        <v>0</v>
      </c>
      <c r="AB13182" s="1">
        <v>-52.606799249294582</v>
      </c>
      <c r="AC13182" s="1">
        <v>-1027.9654094364971</v>
      </c>
      <c r="AD13182" s="1">
        <v>0</v>
      </c>
      <c r="AE13182" s="1">
        <v>-195.73468086940014</v>
      </c>
      <c r="AF13182" s="1">
        <v>-195.73468086940014</v>
      </c>
      <c r="AG13182" s="1">
        <v>-414.10017757252473</v>
      </c>
      <c r="AH13182" s="5">
        <v>0.14937850523215954</v>
      </c>
    </row>
    <row r="13183" spans="1:34" x14ac:dyDescent="0.2">
      <c r="A13183" s="4">
        <v>2010</v>
      </c>
      <c r="B13183" t="s">
        <v>414</v>
      </c>
      <c r="C13183" t="s">
        <v>190</v>
      </c>
      <c r="D13183" t="s">
        <v>372</v>
      </c>
      <c r="E13183" s="1" t="s">
        <v>353</v>
      </c>
      <c r="F13183" s="18">
        <v>-1.2628798550162366E-3</v>
      </c>
      <c r="G13183" s="18" t="s">
        <v>128</v>
      </c>
      <c r="H13183" s="1">
        <v>-2007973.9179563962</v>
      </c>
      <c r="I13183" s="1">
        <v>-1963794.690096824</v>
      </c>
      <c r="J13183" s="1">
        <v>-435.35663862106429</v>
      </c>
      <c r="K13183" s="1">
        <v>-27083.44454967972</v>
      </c>
      <c r="L13183" s="1">
        <v>-5962.2996457036706</v>
      </c>
      <c r="M13183" s="1">
        <v>-80.011733577504486</v>
      </c>
      <c r="N13183" s="1">
        <v>-143.31082078534814</v>
      </c>
      <c r="O13183" s="1">
        <v>-10484.333811962357</v>
      </c>
      <c r="P13183" s="1">
        <v>9.5293407571838014</v>
      </c>
      <c r="Q13183" s="1">
        <v>-855771.90792807669</v>
      </c>
      <c r="R13183" s="1">
        <v>-494244.40650839126</v>
      </c>
      <c r="S13183" s="1">
        <v>-493255.14964371209</v>
      </c>
      <c r="T13183" s="1">
        <v>-6770.8611374199299</v>
      </c>
      <c r="U13183" s="1">
        <v>-6770.8611374199299</v>
      </c>
      <c r="V13183" s="1">
        <v>-79454.710506745396</v>
      </c>
      <c r="W13183" s="1">
        <v>-60776.602572126809</v>
      </c>
      <c r="X13183" s="1">
        <v>-13.64856649770786</v>
      </c>
      <c r="Y13183" s="1">
        <v>-10484.333811962357</v>
      </c>
      <c r="Z13183" s="1">
        <v>-143.31082078534814</v>
      </c>
      <c r="AA13183" s="1">
        <v>-0.34742696632340847</v>
      </c>
      <c r="AB13183" s="1">
        <v>-7.0777742556828172E-2</v>
      </c>
      <c r="AC13183" s="1">
        <v>-217.16235536358951</v>
      </c>
      <c r="AD13183" s="1">
        <v>-0.41410847064572176</v>
      </c>
      <c r="AE13183" s="1">
        <v>4.7646703785919007</v>
      </c>
      <c r="AF13183" s="1">
        <v>4.7646703785919007</v>
      </c>
      <c r="AG13183" s="1">
        <v>-79.659995473642766</v>
      </c>
      <c r="AH13183" s="5">
        <v>2.491427594960588E-2</v>
      </c>
    </row>
    <row r="13184" spans="1:34" x14ac:dyDescent="0.2">
      <c r="A13184" s="4">
        <v>2010</v>
      </c>
      <c r="B13184" t="s">
        <v>404</v>
      </c>
      <c r="C13184" t="s">
        <v>193</v>
      </c>
      <c r="D13184" t="s">
        <v>358</v>
      </c>
      <c r="E13184" s="1" t="s">
        <v>353</v>
      </c>
      <c r="F13184" s="18">
        <v>-1.2502241459737948E-3</v>
      </c>
      <c r="G13184" s="18">
        <v>-8.9813937091033788E-2</v>
      </c>
      <c r="H13184" s="1">
        <v>-24500924.622951046</v>
      </c>
      <c r="I13184" s="1">
        <v>-23973557.198273782</v>
      </c>
      <c r="J13184" s="1">
        <v>-7352.046783248943</v>
      </c>
      <c r="K13184" s="1">
        <v>-317789.62539173692</v>
      </c>
      <c r="L13184" s="1">
        <v>-73025.800025307719</v>
      </c>
      <c r="M13184" s="1">
        <v>-1235.3611086836879</v>
      </c>
      <c r="N13184" s="1">
        <v>-5860.3954064576019</v>
      </c>
      <c r="O13184" s="1">
        <v>-128405.25954742653</v>
      </c>
      <c r="P13184" s="1">
        <v>6301.063585599778</v>
      </c>
      <c r="Q13184" s="1">
        <v>-10507405.328574587</v>
      </c>
      <c r="R13184" s="1">
        <v>-6819905.8920585243</v>
      </c>
      <c r="S13184" s="1">
        <v>-6815104.3778166678</v>
      </c>
      <c r="T13184" s="1">
        <v>-79447.406347934229</v>
      </c>
      <c r="U13184" s="1">
        <v>-79447.406347934229</v>
      </c>
      <c r="V13184" s="1">
        <v>-1109709.164846471</v>
      </c>
      <c r="W13184" s="1">
        <v>1044333.8399384501</v>
      </c>
      <c r="X13184" s="1">
        <v>-1366.0316921942303</v>
      </c>
      <c r="Y13184" s="1">
        <v>-128405.25954742653</v>
      </c>
      <c r="Z13184" s="1">
        <v>-5860.3954064576019</v>
      </c>
      <c r="AA13184" s="1">
        <v>-214.19243825632702</v>
      </c>
      <c r="AB13184" s="1">
        <v>-6.241326802621245</v>
      </c>
      <c r="AC13184" s="1">
        <v>-3414.0169653881699</v>
      </c>
      <c r="AD13184" s="1">
        <v>-255.30229840489363</v>
      </c>
      <c r="AE13184" s="1">
        <v>3150.531792799889</v>
      </c>
      <c r="AF13184" s="1">
        <v>3150.531792799889</v>
      </c>
      <c r="AG13184" s="1">
        <v>-1018.5108080548373</v>
      </c>
      <c r="AH13184" s="5">
        <v>0.11406794713821132</v>
      </c>
    </row>
    <row r="13185" spans="1:34" x14ac:dyDescent="0.2">
      <c r="A13185" s="4">
        <v>2010</v>
      </c>
      <c r="B13185" t="s">
        <v>418</v>
      </c>
      <c r="C13185" t="s">
        <v>118</v>
      </c>
      <c r="D13185" t="s">
        <v>372</v>
      </c>
      <c r="E13185" s="1" t="s">
        <v>353</v>
      </c>
      <c r="F13185" s="18">
        <v>-1.2267028363844371E-3</v>
      </c>
      <c r="G13185" s="18">
        <v>-3.8336878406376618E-2</v>
      </c>
      <c r="H13185" s="1">
        <v>-762402.77095724351</v>
      </c>
      <c r="I13185" s="1">
        <v>-745643.84793091705</v>
      </c>
      <c r="J13185" s="1">
        <v>-198.88588058391625</v>
      </c>
      <c r="K13185" s="1">
        <v>-9962.952421255759</v>
      </c>
      <c r="L13185" s="1">
        <v>-2289.744615254026</v>
      </c>
      <c r="M13185" s="1">
        <v>-35.755543212389099</v>
      </c>
      <c r="N13185" s="1">
        <v>-383.68574225579357</v>
      </c>
      <c r="O13185" s="1">
        <v>-4026.0695853129778</v>
      </c>
      <c r="P13185" s="1">
        <v>138.17076154840208</v>
      </c>
      <c r="Q13185" s="1">
        <v>-329118.28930226417</v>
      </c>
      <c r="R13185" s="1">
        <v>-203983.69565246385</v>
      </c>
      <c r="S13185" s="1">
        <v>-203838.36405830461</v>
      </c>
      <c r="T13185" s="1">
        <v>-2490.7381053139397</v>
      </c>
      <c r="U13185" s="1">
        <v>-2490.7381053139397</v>
      </c>
      <c r="V13185" s="1">
        <v>-33056.106562954308</v>
      </c>
      <c r="W13185" s="1">
        <v>17030.025044115402</v>
      </c>
      <c r="X13185" s="1">
        <v>-48.171112800148805</v>
      </c>
      <c r="Y13185" s="1">
        <v>-4026.0695853129778</v>
      </c>
      <c r="Z13185" s="1">
        <v>-383.68574225579357</v>
      </c>
      <c r="AA13185" s="1">
        <v>-4.7220717454185976</v>
      </c>
      <c r="AB13185" s="1">
        <v>-0.17989516094944286</v>
      </c>
      <c r="AC13185" s="1">
        <v>-93.603315709785747</v>
      </c>
      <c r="AD13185" s="1">
        <v>-5.6283768916037582</v>
      </c>
      <c r="AE13185" s="1">
        <v>69.085380774201042</v>
      </c>
      <c r="AF13185" s="1">
        <v>69.085380774201042</v>
      </c>
      <c r="AG13185" s="1">
        <v>-30.974876416114935</v>
      </c>
      <c r="AH13185" s="5">
        <v>7.9314850978826373E-2</v>
      </c>
    </row>
    <row r="13186" spans="1:34" x14ac:dyDescent="0.2">
      <c r="A13186" s="4">
        <v>2010</v>
      </c>
      <c r="B13186" t="s">
        <v>377</v>
      </c>
      <c r="C13186" t="s">
        <v>213</v>
      </c>
      <c r="D13186" t="s">
        <v>352</v>
      </c>
      <c r="E13186" s="1" t="s">
        <v>353</v>
      </c>
      <c r="F13186" s="18">
        <v>-1.202362062622322E-3</v>
      </c>
      <c r="G13186" s="18">
        <v>-2.1458881621249742E-2</v>
      </c>
      <c r="H13186" s="1">
        <v>-1925072.6738627069</v>
      </c>
      <c r="I13186" s="1">
        <v>-1875750.6309472187</v>
      </c>
      <c r="J13186" s="1">
        <v>-414.03531907149676</v>
      </c>
      <c r="K13186" s="1">
        <v>-26308.307918627983</v>
      </c>
      <c r="L13186" s="1">
        <v>-5599.6431844842873</v>
      </c>
      <c r="M13186" s="1">
        <v>-76.974521324314239</v>
      </c>
      <c r="N13186" s="1">
        <v>-116.74047091101177</v>
      </c>
      <c r="O13186" s="1">
        <v>-16867.034568655945</v>
      </c>
      <c r="P13186" s="1">
        <v>60.693067586515305</v>
      </c>
      <c r="Q13186" s="1">
        <v>-803755.51353892148</v>
      </c>
      <c r="R13186" s="1">
        <v>-465812.35396523104</v>
      </c>
      <c r="S13186" s="1">
        <v>-464491.54166789976</v>
      </c>
      <c r="T13186" s="1">
        <v>-6577.0769796569957</v>
      </c>
      <c r="U13186" s="1">
        <v>-6577.0769796569957</v>
      </c>
      <c r="V13186" s="1">
        <v>-74836.340129569231</v>
      </c>
      <c r="W13186" s="1">
        <v>-85785.485230873193</v>
      </c>
      <c r="X13186" s="1">
        <v>-30.32935134713723</v>
      </c>
      <c r="Y13186" s="1">
        <v>-16867.034568655945</v>
      </c>
      <c r="Z13186" s="1">
        <v>-116.74047091101177</v>
      </c>
      <c r="AA13186" s="1">
        <v>-2.1575889329180393</v>
      </c>
      <c r="AB13186" s="1">
        <v>-0.23626657716147462</v>
      </c>
      <c r="AC13186" s="1">
        <v>-204.11833864672323</v>
      </c>
      <c r="AD13186" s="1">
        <v>-2.5716940246403222</v>
      </c>
      <c r="AE13186" s="1">
        <v>30.346533793257652</v>
      </c>
      <c r="AF13186" s="1">
        <v>30.346533793257652</v>
      </c>
      <c r="AG13186" s="1">
        <v>-74.790159390038824</v>
      </c>
      <c r="AH13186" s="5">
        <v>4.8737937314056616E-2</v>
      </c>
    </row>
    <row r="13187" spans="1:34" x14ac:dyDescent="0.2">
      <c r="A13187" s="4">
        <v>2010</v>
      </c>
      <c r="B13187" t="s">
        <v>2106</v>
      </c>
      <c r="C13187" t="s">
        <v>193</v>
      </c>
      <c r="D13187" t="s">
        <v>358</v>
      </c>
      <c r="E13187" s="1" t="s">
        <v>353</v>
      </c>
      <c r="F13187" s="18">
        <v>-1.1122769004995451E-3</v>
      </c>
      <c r="G13187" s="18" t="s">
        <v>128</v>
      </c>
      <c r="H13187" s="1">
        <v>-18398570.047612146</v>
      </c>
      <c r="I13187" s="1">
        <v>-17351773.608053889</v>
      </c>
      <c r="J13187" s="1">
        <v>-5246.0004226055189</v>
      </c>
      <c r="K13187" s="1">
        <v>-233972.40768373513</v>
      </c>
      <c r="L13187" s="1">
        <v>-53311.339570167154</v>
      </c>
      <c r="M13187" s="1">
        <v>-943.38308708535453</v>
      </c>
      <c r="N13187" s="1">
        <v>-4946.562263093675</v>
      </c>
      <c r="O13187" s="1">
        <v>-754694.15366907232</v>
      </c>
      <c r="P13187" s="1">
        <v>6317.4071375112708</v>
      </c>
      <c r="Q13187" s="1">
        <v>-7672025.4126140978</v>
      </c>
      <c r="R13187" s="1">
        <v>-5032379.7732643289</v>
      </c>
      <c r="S13187" s="1">
        <v>-5028806.7841561865</v>
      </c>
      <c r="T13187" s="1">
        <v>-58493.101920933783</v>
      </c>
      <c r="U13187" s="1">
        <v>-58493.101920933783</v>
      </c>
      <c r="V13187" s="1">
        <v>-819504.10910047172</v>
      </c>
      <c r="W13187" s="1">
        <v>1029172.3147261799</v>
      </c>
      <c r="X13187" s="1">
        <v>-1153.0213151406513</v>
      </c>
      <c r="Y13187" s="1">
        <v>-754694.15366907232</v>
      </c>
      <c r="Z13187" s="1">
        <v>-4946.562263093675</v>
      </c>
      <c r="AA13187" s="1">
        <v>-214.58722330097103</v>
      </c>
      <c r="AB13187" s="1">
        <v>-5.2680936169361736</v>
      </c>
      <c r="AC13187" s="1">
        <v>-2361.9879776734715</v>
      </c>
      <c r="AD13187" s="1">
        <v>-255.77285436893226</v>
      </c>
      <c r="AE13187" s="1">
        <v>3158.7035687556354</v>
      </c>
      <c r="AF13187" s="1">
        <v>3158.7035687556354</v>
      </c>
      <c r="AG13187" s="1">
        <v>-726.13310261933498</v>
      </c>
      <c r="AH13187" s="5">
        <v>7.800944352029872E-3</v>
      </c>
    </row>
    <row r="13188" spans="1:34" x14ac:dyDescent="0.2">
      <c r="A13188" s="4">
        <v>2010</v>
      </c>
      <c r="B13188" t="s">
        <v>2103</v>
      </c>
      <c r="C13188" t="s">
        <v>193</v>
      </c>
      <c r="D13188" t="s">
        <v>358</v>
      </c>
      <c r="E13188" s="1" t="s">
        <v>353</v>
      </c>
      <c r="F13188" s="18">
        <v>-9.8955193456361787E-4</v>
      </c>
      <c r="G13188" s="18" t="s">
        <v>128</v>
      </c>
      <c r="H13188" s="1">
        <v>-19979196.555877682</v>
      </c>
      <c r="I13188" s="1">
        <v>-19550028.608553585</v>
      </c>
      <c r="J13188" s="1">
        <v>-6397.0090282683323</v>
      </c>
      <c r="K13188" s="1">
        <v>-258926.40928409054</v>
      </c>
      <c r="L13188" s="1">
        <v>-59180.725727921177</v>
      </c>
      <c r="M13188" s="1">
        <v>-1058.4358117451432</v>
      </c>
      <c r="N13188" s="1">
        <v>-6037.7031227439329</v>
      </c>
      <c r="O13188" s="1">
        <v>-104059.36817625356</v>
      </c>
      <c r="P13188" s="1">
        <v>6491.7038269231853</v>
      </c>
      <c r="Q13188" s="1">
        <v>-8520652.8079535998</v>
      </c>
      <c r="R13188" s="1">
        <v>-5686370.2412726199</v>
      </c>
      <c r="S13188" s="1">
        <v>-5682012.1939034816</v>
      </c>
      <c r="T13188" s="1">
        <v>-64731.602321022634</v>
      </c>
      <c r="U13188" s="1">
        <v>-64731.602321022634</v>
      </c>
      <c r="V13188" s="1">
        <v>-927362.07330829347</v>
      </c>
      <c r="W13188" s="1">
        <v>1075930.4192402463</v>
      </c>
      <c r="X13188" s="1">
        <v>-1407.3613197908294</v>
      </c>
      <c r="Y13188" s="1">
        <v>-104059.36817625356</v>
      </c>
      <c r="Z13188" s="1">
        <v>-6037.7031227439329</v>
      </c>
      <c r="AA13188" s="1">
        <v>-220.67288359132652</v>
      </c>
      <c r="AB13188" s="1">
        <v>-6.4301596927620777</v>
      </c>
      <c r="AC13188" s="1">
        <v>-2928.5710184995924</v>
      </c>
      <c r="AD13188" s="1">
        <v>-263.02653275313293</v>
      </c>
      <c r="AE13188" s="1">
        <v>3245.8519134615926</v>
      </c>
      <c r="AF13188" s="1">
        <v>3245.8519134615926</v>
      </c>
      <c r="AG13188" s="1">
        <v>-835.02465149611407</v>
      </c>
      <c r="AH13188" s="5">
        <v>0.13698785361071678</v>
      </c>
    </row>
    <row r="13189" spans="1:34" x14ac:dyDescent="0.2">
      <c r="A13189" s="4">
        <v>2010</v>
      </c>
      <c r="B13189" t="s">
        <v>410</v>
      </c>
      <c r="C13189" t="s">
        <v>193</v>
      </c>
      <c r="D13189" t="s">
        <v>372</v>
      </c>
      <c r="E13189" s="1" t="s">
        <v>353</v>
      </c>
      <c r="F13189" s="18">
        <v>-9.5460113922857964E-4</v>
      </c>
      <c r="G13189" s="18" t="s">
        <v>128</v>
      </c>
      <c r="H13189" s="1">
        <v>-15928473.765348205</v>
      </c>
      <c r="I13189" s="1">
        <v>-15586440.430564256</v>
      </c>
      <c r="J13189" s="1">
        <v>-5156.2869779126167</v>
      </c>
      <c r="K13189" s="1">
        <v>-206399.8786879759</v>
      </c>
      <c r="L13189" s="1">
        <v>-47130.501292458423</v>
      </c>
      <c r="M13189" s="1">
        <v>-850.99009852886547</v>
      </c>
      <c r="N13189" s="1">
        <v>-4989.8161419731077</v>
      </c>
      <c r="O13189" s="1">
        <v>-82870.883330284094</v>
      </c>
      <c r="P13189" s="1">
        <v>5365.0217451845574</v>
      </c>
      <c r="Q13189" s="1">
        <v>-6786455.2291827016</v>
      </c>
      <c r="R13189" s="1">
        <v>-4550989.5388806509</v>
      </c>
      <c r="S13189" s="1">
        <v>-4547453.0995733039</v>
      </c>
      <c r="T13189" s="1">
        <v>-51599.969671993975</v>
      </c>
      <c r="U13189" s="1">
        <v>-51599.969671993975</v>
      </c>
      <c r="V13189" s="1">
        <v>-742485.62522960268</v>
      </c>
      <c r="W13189" s="1">
        <v>889194.92469596339</v>
      </c>
      <c r="X13189" s="1">
        <v>-1163.1035988880121</v>
      </c>
      <c r="Y13189" s="1">
        <v>-82870.883330284094</v>
      </c>
      <c r="Z13189" s="1">
        <v>-4989.8161419731077</v>
      </c>
      <c r="AA13189" s="1">
        <v>-182.37351096178654</v>
      </c>
      <c r="AB13189" s="1">
        <v>-5.3141590399740224</v>
      </c>
      <c r="AC13189" s="1">
        <v>-2355.0589009276591</v>
      </c>
      <c r="AD13189" s="1">
        <v>-217.37637843682759</v>
      </c>
      <c r="AE13189" s="1">
        <v>2682.5108725922787</v>
      </c>
      <c r="AF13189" s="1">
        <v>2682.5108725922787</v>
      </c>
      <c r="AG13189" s="1">
        <v>-666.35355859893991</v>
      </c>
      <c r="AH13189" s="5">
        <v>0.14078060493886901</v>
      </c>
    </row>
    <row r="13190" spans="1:34" x14ac:dyDescent="0.2">
      <c r="A13190" s="4">
        <v>2010</v>
      </c>
      <c r="B13190" t="s">
        <v>423</v>
      </c>
      <c r="C13190" t="s">
        <v>118</v>
      </c>
      <c r="D13190" t="s">
        <v>372</v>
      </c>
      <c r="E13190" s="1" t="s">
        <v>353</v>
      </c>
      <c r="F13190" s="18">
        <v>-8.8229989097841368E-4</v>
      </c>
      <c r="G13190" s="18">
        <v>-1.2853336912054305E-2</v>
      </c>
      <c r="H13190" s="1">
        <v>-3596701.8777931384</v>
      </c>
      <c r="I13190" s="1">
        <v>-3517230.7435758659</v>
      </c>
      <c r="J13190" s="1">
        <v>-990.40539970111547</v>
      </c>
      <c r="K13190" s="1">
        <v>-47080.625719298005</v>
      </c>
      <c r="L13190" s="1">
        <v>-10735.927539567334</v>
      </c>
      <c r="M13190" s="1">
        <v>-177.35648960512978</v>
      </c>
      <c r="N13190" s="1">
        <v>-2516.6265880939968</v>
      </c>
      <c r="O13190" s="1">
        <v>-18876.465959311754</v>
      </c>
      <c r="P13190" s="1">
        <v>906.27347830424605</v>
      </c>
      <c r="Q13190" s="1">
        <v>-1543923.6423485954</v>
      </c>
      <c r="R13190" s="1">
        <v>-980521.12317217782</v>
      </c>
      <c r="S13190" s="1">
        <v>-979724.93298779044</v>
      </c>
      <c r="T13190" s="1">
        <v>-11770.156429824501</v>
      </c>
      <c r="U13190" s="1">
        <v>-11770.156429824501</v>
      </c>
      <c r="V13190" s="1">
        <v>-159218.46574240713</v>
      </c>
      <c r="W13190" s="1">
        <v>111701.34592427722</v>
      </c>
      <c r="X13190" s="1">
        <v>-315.9583218761083</v>
      </c>
      <c r="Y13190" s="1">
        <v>-18876.465959311754</v>
      </c>
      <c r="Z13190" s="1">
        <v>-2516.6265880939968</v>
      </c>
      <c r="AA13190" s="1">
        <v>-30.972460002137151</v>
      </c>
      <c r="AB13190" s="1">
        <v>-1.1799472726119542</v>
      </c>
      <c r="AC13190" s="1">
        <v>-456.90011815549764</v>
      </c>
      <c r="AD13190" s="1">
        <v>-36.91699058178903</v>
      </c>
      <c r="AE13190" s="1">
        <v>453.13673915212303</v>
      </c>
      <c r="AF13190" s="1">
        <v>453.13673915212303</v>
      </c>
      <c r="AG13190" s="1">
        <v>-145.99969980734565</v>
      </c>
      <c r="AH13190" s="5">
        <v>0.10499480105621703</v>
      </c>
    </row>
    <row r="13191" spans="1:34" x14ac:dyDescent="0.2">
      <c r="A13191" s="4">
        <v>2010</v>
      </c>
      <c r="B13191" t="s">
        <v>422</v>
      </c>
      <c r="C13191" t="s">
        <v>118</v>
      </c>
      <c r="D13191" t="s">
        <v>372</v>
      </c>
      <c r="E13191" s="1" t="s">
        <v>353</v>
      </c>
      <c r="F13191" s="18">
        <v>-7.9621722391680784E-4</v>
      </c>
      <c r="G13191" s="18">
        <v>-2.6478125720841291E-2</v>
      </c>
      <c r="H13191" s="1">
        <v>-2537480.186260547</v>
      </c>
      <c r="I13191" s="1">
        <v>-2481301.9084827886</v>
      </c>
      <c r="J13191" s="1">
        <v>-712.89928503008457</v>
      </c>
      <c r="K13191" s="1">
        <v>-33237.078346884504</v>
      </c>
      <c r="L13191" s="1">
        <v>-7556.2481056354281</v>
      </c>
      <c r="M13191" s="1">
        <v>-127.48258764153096</v>
      </c>
      <c r="N13191" s="1">
        <v>-1967.4407221944846</v>
      </c>
      <c r="O13191" s="1">
        <v>-13285.632469105898</v>
      </c>
      <c r="P13191" s="1">
        <v>708.50373873345416</v>
      </c>
      <c r="Q13191" s="1">
        <v>-1086871.9076760469</v>
      </c>
      <c r="R13191" s="1">
        <v>-696706.86960939947</v>
      </c>
      <c r="S13191" s="1">
        <v>-696115.11488159676</v>
      </c>
      <c r="T13191" s="1">
        <v>-8309.269586721126</v>
      </c>
      <c r="U13191" s="1">
        <v>-8309.269586721126</v>
      </c>
      <c r="V13191" s="1">
        <v>-113218.24588618906</v>
      </c>
      <c r="W13191" s="1">
        <v>87325.540362266736</v>
      </c>
      <c r="X13191" s="1">
        <v>-247.0089412216247</v>
      </c>
      <c r="Y13191" s="1">
        <v>-13285.632469105898</v>
      </c>
      <c r="Z13191" s="1">
        <v>-1967.4407221944846</v>
      </c>
      <c r="AA13191" s="1">
        <v>-24.213556100468452</v>
      </c>
      <c r="AB13191" s="1">
        <v>-0.92245560988739261</v>
      </c>
      <c r="AC13191" s="1">
        <v>-326.50556604833224</v>
      </c>
      <c r="AD13191" s="1">
        <v>-28.86085323706719</v>
      </c>
      <c r="AE13191" s="1">
        <v>354.25186936672708</v>
      </c>
      <c r="AF13191" s="1">
        <v>354.25186936672708</v>
      </c>
      <c r="AG13191" s="1">
        <v>-102.9685713558742</v>
      </c>
      <c r="AH13191" s="5">
        <v>0.11423977887343863</v>
      </c>
    </row>
    <row r="13192" spans="1:34" x14ac:dyDescent="0.2">
      <c r="A13192" s="4">
        <v>2010</v>
      </c>
      <c r="B13192" t="s">
        <v>411</v>
      </c>
      <c r="C13192" t="s">
        <v>118</v>
      </c>
      <c r="D13192" t="s">
        <v>372</v>
      </c>
      <c r="E13192" s="1" t="s">
        <v>353</v>
      </c>
      <c r="F13192" s="18">
        <v>-5.8132592431410642E-4</v>
      </c>
      <c r="G13192" s="18">
        <v>-7.7518354988189474E-3</v>
      </c>
      <c r="H13192" s="1">
        <v>-1428713.0399160765</v>
      </c>
      <c r="I13192" s="1">
        <v>-1390392.0374275527</v>
      </c>
      <c r="J13192" s="1">
        <v>-430.13836518551244</v>
      </c>
      <c r="K13192" s="1">
        <v>-18674.206426025474</v>
      </c>
      <c r="L13192" s="1">
        <v>-4196.0459333480267</v>
      </c>
      <c r="M13192" s="1">
        <v>-76.538314472476799</v>
      </c>
      <c r="N13192" s="1">
        <v>-1517.2455844557016</v>
      </c>
      <c r="O13192" s="1">
        <v>-13973.209851053845</v>
      </c>
      <c r="P13192" s="1">
        <v>546.38198601717579</v>
      </c>
      <c r="Q13192" s="1">
        <v>-604014.22195087094</v>
      </c>
      <c r="R13192" s="1">
        <v>-401151.269289174</v>
      </c>
      <c r="S13192" s="1">
        <v>-400754.73817096843</v>
      </c>
      <c r="T13192" s="1">
        <v>-4668.5516065063684</v>
      </c>
      <c r="U13192" s="1">
        <v>-4668.5516065063684</v>
      </c>
      <c r="V13192" s="1">
        <v>-65373.367030620415</v>
      </c>
      <c r="W13192" s="1">
        <v>67343.472680118721</v>
      </c>
      <c r="X13192" s="1">
        <v>-190.48768339590211</v>
      </c>
      <c r="Y13192" s="1">
        <v>-13973.209851053845</v>
      </c>
      <c r="Z13192" s="1">
        <v>-1517.2455844557016</v>
      </c>
      <c r="AA13192" s="1">
        <v>-18.672944329640938</v>
      </c>
      <c r="AB13192" s="1">
        <v>-0.71137680803766845</v>
      </c>
      <c r="AC13192" s="1">
        <v>-191.97699115481339</v>
      </c>
      <c r="AD13192" s="1">
        <v>-22.256834294210375</v>
      </c>
      <c r="AE13192" s="1">
        <v>273.1909930085879</v>
      </c>
      <c r="AF13192" s="1">
        <v>273.1909930085879</v>
      </c>
      <c r="AG13192" s="1">
        <v>-57.633662074511861</v>
      </c>
      <c r="AH13192" s="5">
        <v>0.14675528379892563</v>
      </c>
    </row>
    <row r="13193" spans="1:34" x14ac:dyDescent="0.2">
      <c r="A13193" s="4">
        <v>2010</v>
      </c>
      <c r="B13193" t="s">
        <v>2108</v>
      </c>
      <c r="C13193" t="s">
        <v>193</v>
      </c>
      <c r="D13193" t="s">
        <v>358</v>
      </c>
      <c r="E13193" s="1" t="s">
        <v>353</v>
      </c>
      <c r="F13193" s="18">
        <v>-5.7454608040840541E-4</v>
      </c>
      <c r="G13193" s="18">
        <v>-2.3254303878993753E-2</v>
      </c>
      <c r="H13193" s="1">
        <v>-10215916.097448703</v>
      </c>
      <c r="I13193" s="1">
        <v>-9263041.2053051312</v>
      </c>
      <c r="J13193" s="1">
        <v>-10710.938203148811</v>
      </c>
      <c r="K13193" s="1">
        <v>-144129.62618645595</v>
      </c>
      <c r="L13193" s="1">
        <v>-26910.558128297096</v>
      </c>
      <c r="M13193" s="1">
        <v>-1818.4492243054058</v>
      </c>
      <c r="N13193" s="1">
        <v>-5317.2218241407109</v>
      </c>
      <c r="O13193" s="1">
        <v>-803602.84071845678</v>
      </c>
      <c r="P13193" s="1">
        <v>39614.742141234514</v>
      </c>
      <c r="Q13193" s="1">
        <v>-3988925.8171233423</v>
      </c>
      <c r="R13193" s="1">
        <v>-6077304.4014918152</v>
      </c>
      <c r="S13193" s="1">
        <v>-6070927.7582037477</v>
      </c>
      <c r="T13193" s="1">
        <v>-36032.406546613987</v>
      </c>
      <c r="U13193" s="1">
        <v>-36032.406546613987</v>
      </c>
      <c r="V13193" s="1">
        <v>-1036509.7885379368</v>
      </c>
      <c r="W13193" s="1">
        <v>7807532.3086895924</v>
      </c>
      <c r="X13193" s="1">
        <v>-1239.4203841944427</v>
      </c>
      <c r="Y13193" s="1">
        <v>-803602.84071845678</v>
      </c>
      <c r="Z13193" s="1">
        <v>-5317.2218241407109</v>
      </c>
      <c r="AA13193" s="1">
        <v>-1341.1701456310691</v>
      </c>
      <c r="AB13193" s="1">
        <v>-5.6628464096336657</v>
      </c>
      <c r="AC13193" s="1">
        <v>-3765.0367494356824</v>
      </c>
      <c r="AD13193" s="1">
        <v>-1598.580339805827</v>
      </c>
      <c r="AE13193" s="1">
        <v>19807.371070617257</v>
      </c>
      <c r="AF13193" s="1">
        <v>19807.371070617257</v>
      </c>
      <c r="AG13193" s="1">
        <v>-460.63682139278319</v>
      </c>
      <c r="AH13193" s="5">
        <v>4.4901652179605064E-3</v>
      </c>
    </row>
    <row r="13194" spans="1:34" x14ac:dyDescent="0.2">
      <c r="A13194" s="4">
        <v>2010</v>
      </c>
      <c r="B13194" t="s">
        <v>426</v>
      </c>
      <c r="C13194" t="s">
        <v>145</v>
      </c>
      <c r="D13194" t="s">
        <v>372</v>
      </c>
      <c r="E13194" s="1" t="s">
        <v>353</v>
      </c>
      <c r="F13194" s="18">
        <v>-3.9023086832128291E-4</v>
      </c>
      <c r="G13194" s="18">
        <v>-4.0559149180696705E-3</v>
      </c>
      <c r="H13194" s="1">
        <v>-530470.05547990347</v>
      </c>
      <c r="I13194" s="1">
        <v>-493884.96586138068</v>
      </c>
      <c r="J13194" s="1">
        <v>-100.12355340909799</v>
      </c>
      <c r="K13194" s="1">
        <v>-5490.2531862134501</v>
      </c>
      <c r="L13194" s="1">
        <v>-1200.18395791031</v>
      </c>
      <c r="M13194" s="1">
        <v>-17.842182297334208</v>
      </c>
      <c r="N13194" s="1">
        <v>-42.567329207476789</v>
      </c>
      <c r="O13194" s="1">
        <v>-29741.684705076579</v>
      </c>
      <c r="P13194" s="1">
        <v>7.5652955916402362</v>
      </c>
      <c r="Q13194" s="1">
        <v>-172182.9351304234</v>
      </c>
      <c r="R13194" s="1">
        <v>-98580.309876102896</v>
      </c>
      <c r="S13194" s="1">
        <v>-98372.395196602592</v>
      </c>
      <c r="T13194" s="1">
        <v>-1372.5632965533625</v>
      </c>
      <c r="U13194" s="1">
        <v>-1372.5632965533625</v>
      </c>
      <c r="V13194" s="1">
        <v>-15830.273123043244</v>
      </c>
      <c r="W13194" s="1">
        <v>-112906.29802438995</v>
      </c>
      <c r="X13194" s="1">
        <v>-9.0535934153007656</v>
      </c>
      <c r="Y13194" s="1">
        <v>-29741.684705076579</v>
      </c>
      <c r="Z13194" s="1">
        <v>-42.567329207476782</v>
      </c>
      <c r="AA13194" s="1">
        <v>-1.500512045901826</v>
      </c>
      <c r="AB13194" s="1">
        <v>-1.853509749650005</v>
      </c>
      <c r="AC13194" s="1">
        <v>-45.511626911938528</v>
      </c>
      <c r="AD13194" s="1">
        <v>-1.7885046606758515</v>
      </c>
      <c r="AE13194" s="1">
        <v>3.7826477958201181</v>
      </c>
      <c r="AF13194" s="1">
        <v>3.7826477958201181</v>
      </c>
      <c r="AG13194" s="1">
        <v>-16.323050758891995</v>
      </c>
      <c r="AH13194" s="5">
        <v>0.21145125035443552</v>
      </c>
    </row>
    <row r="13195" spans="1:34" x14ac:dyDescent="0.2">
      <c r="A13195" s="4">
        <v>2010</v>
      </c>
      <c r="B13195" t="s">
        <v>421</v>
      </c>
      <c r="C13195" t="s">
        <v>190</v>
      </c>
      <c r="D13195" t="s">
        <v>358</v>
      </c>
      <c r="E13195" s="1" t="s">
        <v>353</v>
      </c>
      <c r="F13195" s="18">
        <v>-3.23773379432788E-4</v>
      </c>
      <c r="G13195" s="18">
        <v>-6.9046095938871494E-3</v>
      </c>
      <c r="H13195" s="1">
        <v>-6750464.1847036192</v>
      </c>
      <c r="I13195" s="1">
        <v>-6595836.0001710672</v>
      </c>
      <c r="J13195" s="1">
        <v>-1328.2433549257196</v>
      </c>
      <c r="K13195" s="1">
        <v>-100384.66680832885</v>
      </c>
      <c r="L13195" s="1">
        <v>-18455.775536311023</v>
      </c>
      <c r="M13195" s="1">
        <v>-251.92344666704932</v>
      </c>
      <c r="N13195" s="1">
        <v>-1879.2105879701446</v>
      </c>
      <c r="O13195" s="1">
        <v>-32453.321434207803</v>
      </c>
      <c r="P13195" s="1">
        <v>124.95663585722815</v>
      </c>
      <c r="Q13195" s="1">
        <v>-2647672.8592500263</v>
      </c>
      <c r="R13195" s="1">
        <v>-1496266.6862880473</v>
      </c>
      <c r="S13195" s="1">
        <v>-1485484.9854636537</v>
      </c>
      <c r="T13195" s="1">
        <v>-25096.166702082213</v>
      </c>
      <c r="U13195" s="1">
        <v>-25096.166702082213</v>
      </c>
      <c r="V13195" s="1">
        <v>-238591.86803933672</v>
      </c>
      <c r="W13195" s="1">
        <v>-796953.32444897317</v>
      </c>
      <c r="X13195" s="1">
        <v>-178.97134726151444</v>
      </c>
      <c r="Y13195" s="1">
        <v>-32453.321434207803</v>
      </c>
      <c r="Z13195" s="1">
        <v>-1879.2105879701446</v>
      </c>
      <c r="AA13195" s="1">
        <v>-4.5557511294921431</v>
      </c>
      <c r="AB13195" s="1">
        <v>-0.92809658389043959</v>
      </c>
      <c r="AC13195" s="1">
        <v>-657.35592937215722</v>
      </c>
      <c r="AD13195" s="1">
        <v>-5.4301344332620385</v>
      </c>
      <c r="AE13195" s="1">
        <v>62.478317928614075</v>
      </c>
      <c r="AF13195" s="1">
        <v>62.478317928614075</v>
      </c>
      <c r="AG13195" s="1">
        <v>-247.311164319162</v>
      </c>
      <c r="AH13195" s="5">
        <v>0.10037605210866232</v>
      </c>
    </row>
    <row r="13196" spans="1:34" x14ac:dyDescent="0.2">
      <c r="A13196" s="4">
        <v>2010</v>
      </c>
      <c r="B13196" t="s">
        <v>425</v>
      </c>
      <c r="C13196" t="s">
        <v>118</v>
      </c>
      <c r="D13196" t="s">
        <v>372</v>
      </c>
      <c r="E13196" s="1" t="s">
        <v>353</v>
      </c>
      <c r="F13196" s="18">
        <v>-3.1556702242533941E-4</v>
      </c>
      <c r="G13196" s="18">
        <v>-4.4045315826318583E-3</v>
      </c>
      <c r="H13196" s="1">
        <v>-147569.40132084381</v>
      </c>
      <c r="I13196" s="1">
        <v>-144201.31275683563</v>
      </c>
      <c r="J13196" s="1">
        <v>-54.320724487377824</v>
      </c>
      <c r="K13196" s="1">
        <v>-1952.5466503994849</v>
      </c>
      <c r="L13196" s="1">
        <v>-423.12582733890702</v>
      </c>
      <c r="M13196" s="1">
        <v>-9.5539680905477891</v>
      </c>
      <c r="N13196" s="1">
        <v>-288.69234476835197</v>
      </c>
      <c r="O13196" s="1">
        <v>-743.81131996160389</v>
      </c>
      <c r="P13196" s="1">
        <v>103.96227103806264</v>
      </c>
      <c r="Q13196" s="1">
        <v>-61057.001563799728</v>
      </c>
      <c r="R13196" s="1">
        <v>-45009.196743184097</v>
      </c>
      <c r="S13196" s="1">
        <v>-44947.508897575179</v>
      </c>
      <c r="T13196" s="1">
        <v>-488.13666259987122</v>
      </c>
      <c r="U13196" s="1">
        <v>-488.13666259987122</v>
      </c>
      <c r="V13196" s="1">
        <v>-7391.6979727632588</v>
      </c>
      <c r="W13196" s="1">
        <v>12813.710075710263</v>
      </c>
      <c r="X13196" s="1">
        <v>-36.24484825163124</v>
      </c>
      <c r="Y13196" s="1">
        <v>-743.81131996160389</v>
      </c>
      <c r="Z13196" s="1">
        <v>-288.69234476835197</v>
      </c>
      <c r="AA13196" s="1">
        <v>-3.5529752977905846</v>
      </c>
      <c r="AB13196" s="1">
        <v>-0.13535649128278376</v>
      </c>
      <c r="AC13196" s="1">
        <v>-22.766519242688553</v>
      </c>
      <c r="AD13196" s="1">
        <v>-4.2348962787203037</v>
      </c>
      <c r="AE13196" s="1">
        <v>51.981135519031319</v>
      </c>
      <c r="AF13196" s="1">
        <v>51.981135519031319</v>
      </c>
      <c r="AG13196" s="1">
        <v>-5.9569047781130866</v>
      </c>
      <c r="AH13196" s="5">
        <v>0.22472434589622145</v>
      </c>
    </row>
    <row r="13197" spans="1:34" x14ac:dyDescent="0.2">
      <c r="A13197" s="4">
        <v>2010</v>
      </c>
      <c r="B13197" t="s">
        <v>415</v>
      </c>
      <c r="C13197" t="s">
        <v>190</v>
      </c>
      <c r="D13197" t="s">
        <v>125</v>
      </c>
      <c r="E13197" s="1" t="s">
        <v>353</v>
      </c>
      <c r="F13197" s="18">
        <v>-1.9464498820737341E-4</v>
      </c>
      <c r="G13197" s="18">
        <v>-4.6903655546766468E-3</v>
      </c>
      <c r="H13197" s="1">
        <v>-1930005.6895350106</v>
      </c>
      <c r="I13197" s="1">
        <v>-1884239.1724991291</v>
      </c>
      <c r="J13197" s="1">
        <v>-345.23091556232845</v>
      </c>
      <c r="K13197" s="1">
        <v>-31081.661169738363</v>
      </c>
      <c r="L13197" s="1">
        <v>-4871.4785568507014</v>
      </c>
      <c r="M13197" s="1">
        <v>-67.67471319275117</v>
      </c>
      <c r="N13197" s="1">
        <v>-893.71349348116155</v>
      </c>
      <c r="O13197" s="1">
        <v>-8566.1849656626146</v>
      </c>
      <c r="P13197" s="1">
        <v>59.426778606140431</v>
      </c>
      <c r="Q13197" s="1">
        <v>-698505.776202954</v>
      </c>
      <c r="R13197" s="1">
        <v>-385631.48793700233</v>
      </c>
      <c r="S13197" s="1">
        <v>-380647.16214571201</v>
      </c>
      <c r="T13197" s="1">
        <v>-7770.4152924345908</v>
      </c>
      <c r="U13197" s="1">
        <v>-7770.4152924345908</v>
      </c>
      <c r="V13197" s="1">
        <v>-60940.341191789645</v>
      </c>
      <c r="W13197" s="1">
        <v>-379014.43526031956</v>
      </c>
      <c r="X13197" s="1">
        <v>-85.115052574756632</v>
      </c>
      <c r="Y13197" s="1">
        <v>-8566.1849656626146</v>
      </c>
      <c r="Z13197" s="1">
        <v>-893.71349348116155</v>
      </c>
      <c r="AA13197" s="1">
        <v>-2.1666205391951832</v>
      </c>
      <c r="AB13197" s="1">
        <v>-0.44138344344504843</v>
      </c>
      <c r="AC13197" s="1">
        <v>-169.39780862525635</v>
      </c>
      <c r="AD13197" s="1">
        <v>-2.5824590631244697</v>
      </c>
      <c r="AE13197" s="1">
        <v>29.713389303070215</v>
      </c>
      <c r="AF13197" s="1">
        <v>29.713389303070215</v>
      </c>
      <c r="AG13197" s="1">
        <v>-65.481207581171816</v>
      </c>
      <c r="AH13197" s="5">
        <v>0.17201578544099672</v>
      </c>
    </row>
    <row r="13198" spans="1:34" x14ac:dyDescent="0.2">
      <c r="A13198" s="4">
        <v>2010</v>
      </c>
      <c r="B13198" t="s">
        <v>430</v>
      </c>
      <c r="C13198" t="s">
        <v>190</v>
      </c>
      <c r="D13198" t="s">
        <v>428</v>
      </c>
      <c r="E13198" s="1" t="s">
        <v>429</v>
      </c>
      <c r="F13198" s="18">
        <v>-0.14789087833128378</v>
      </c>
      <c r="G13198" s="18">
        <v>-0.32077027554580417</v>
      </c>
      <c r="H13198" s="1">
        <v>-2720452706.903965</v>
      </c>
      <c r="I13198" s="1">
        <v>-700728211.11989617</v>
      </c>
      <c r="J13198" s="1">
        <v>-435011.91766058677</v>
      </c>
      <c r="K13198" s="1">
        <v>-9237937.2372732684</v>
      </c>
      <c r="L13198" s="1">
        <v>-1863377.7885369759</v>
      </c>
      <c r="M13198" s="1">
        <v>-73246.463788060748</v>
      </c>
      <c r="N13198" s="1">
        <v>-305878575.13861746</v>
      </c>
      <c r="O13198" s="1">
        <v>-1703510370.0096796</v>
      </c>
      <c r="P13198" s="1">
        <v>1274022.8585582613</v>
      </c>
      <c r="Q13198" s="1">
        <v>-271521002.52441663</v>
      </c>
      <c r="R13198" s="1">
        <v>-278542504.79716086</v>
      </c>
      <c r="S13198" s="1">
        <v>-278136634.96409631</v>
      </c>
      <c r="T13198" s="1">
        <v>-2309484.3093183171</v>
      </c>
      <c r="U13198" s="1">
        <v>-2309484.3093183171</v>
      </c>
      <c r="V13198" s="1">
        <v>-46691681.820826672</v>
      </c>
      <c r="W13198" s="1">
        <v>177222367.81863785</v>
      </c>
      <c r="X13198" s="1">
        <v>-9759378.5522491354</v>
      </c>
      <c r="Y13198" s="1">
        <v>-1703510370.0096796</v>
      </c>
      <c r="Z13198" s="1">
        <v>-305878575.13861746</v>
      </c>
      <c r="AA13198" s="1">
        <v>-43524.766990291289</v>
      </c>
      <c r="AB13198" s="1">
        <v>-1542.7084157835045</v>
      </c>
      <c r="AC13198" s="1">
        <v>-163853.52824545308</v>
      </c>
      <c r="AD13198" s="1">
        <v>-51878.456310679656</v>
      </c>
      <c r="AE13198" s="1">
        <v>637011.42927913065</v>
      </c>
      <c r="AF13198" s="1">
        <v>637011.42927913065</v>
      </c>
      <c r="AG13198" s="1">
        <v>-29181.695515842708</v>
      </c>
      <c r="AH13198" s="5">
        <v>6.2733731703027304E-2</v>
      </c>
    </row>
    <row r="13199" spans="1:34" x14ac:dyDescent="0.2">
      <c r="A13199" s="4">
        <v>2010</v>
      </c>
      <c r="B13199" t="s">
        <v>2114</v>
      </c>
      <c r="C13199" t="s">
        <v>133</v>
      </c>
      <c r="D13199" t="s">
        <v>439</v>
      </c>
      <c r="E13199" s="1" t="s">
        <v>440</v>
      </c>
      <c r="F13199" s="18">
        <v>-0.42298717362547095</v>
      </c>
      <c r="G13199" s="18">
        <v>-1.8193347931226818</v>
      </c>
      <c r="H13199" s="1">
        <v>-966423216.21688223</v>
      </c>
      <c r="I13199" s="1">
        <v>-104765332.06349847</v>
      </c>
      <c r="J13199" s="1">
        <v>-169441.72601215023</v>
      </c>
      <c r="K13199" s="1">
        <v>-2318697.9021974821</v>
      </c>
      <c r="L13199" s="1">
        <v>-299070.30242879805</v>
      </c>
      <c r="M13199" s="1">
        <v>-35469.550720040133</v>
      </c>
      <c r="N13199" s="1">
        <v>-1083012.8925340427</v>
      </c>
      <c r="O13199" s="1">
        <v>-858668644.13782656</v>
      </c>
      <c r="P13199" s="1">
        <v>916452.35833531583</v>
      </c>
      <c r="Q13199" s="1">
        <v>-45355095.567890048</v>
      </c>
      <c r="R13199" s="1">
        <v>-100560755.48030612</v>
      </c>
      <c r="S13199" s="1">
        <v>-100308396.14797421</v>
      </c>
      <c r="T13199" s="1">
        <v>-579674.47554937052</v>
      </c>
      <c r="U13199" s="1">
        <v>-579674.47554937052</v>
      </c>
      <c r="V13199" s="1">
        <v>-17301309.927777093</v>
      </c>
      <c r="W13199" s="1">
        <v>157262774.42045382</v>
      </c>
      <c r="X13199" s="1">
        <v>-45823.075245144581</v>
      </c>
      <c r="Y13199" s="1">
        <v>-858668644.13782656</v>
      </c>
      <c r="Z13199" s="1">
        <v>-1083012.8925340427</v>
      </c>
      <c r="AA13199" s="1">
        <v>-31078.708038834968</v>
      </c>
      <c r="AB13199" s="1">
        <v>-267.19741312400936</v>
      </c>
      <c r="AC13199" s="1">
        <v>-47662.084331049264</v>
      </c>
      <c r="AD13199" s="1">
        <v>-37043.630757281586</v>
      </c>
      <c r="AE13199" s="1">
        <v>458226.17916765792</v>
      </c>
      <c r="AF13199" s="1">
        <v>458226.17916765792</v>
      </c>
      <c r="AG13199" s="1">
        <v>-4005.1944792634281</v>
      </c>
      <c r="AH13199" s="5">
        <v>6.9003955900545496E-3</v>
      </c>
    </row>
    <row r="13200" spans="1:34" x14ac:dyDescent="0.2">
      <c r="A13200" s="4">
        <v>2010</v>
      </c>
      <c r="B13200" t="s">
        <v>469</v>
      </c>
      <c r="C13200" t="s">
        <v>381</v>
      </c>
      <c r="D13200" t="s">
        <v>443</v>
      </c>
      <c r="E13200" s="1" t="s">
        <v>440</v>
      </c>
      <c r="F13200" s="18">
        <v>-0.41542164844290785</v>
      </c>
      <c r="G13200" s="18">
        <v>-2.6006994586917198</v>
      </c>
      <c r="H13200" s="1">
        <v>-55108737637.434875</v>
      </c>
      <c r="I13200" s="1">
        <v>-5105642725.7400532</v>
      </c>
      <c r="J13200" s="1">
        <v>-1878698.6991553532</v>
      </c>
      <c r="K13200" s="1">
        <v>-70585199.962675139</v>
      </c>
      <c r="L13200" s="1">
        <v>-15450372.429799903</v>
      </c>
      <c r="M13200" s="1">
        <v>-325796.69321791822</v>
      </c>
      <c r="N13200" s="1">
        <v>-1447043.7387085084</v>
      </c>
      <c r="O13200" s="1">
        <v>-49916588993.761742</v>
      </c>
      <c r="P13200" s="1">
        <v>3181193.5904784058</v>
      </c>
      <c r="Q13200" s="1">
        <v>-2228168315.3305697</v>
      </c>
      <c r="R13200" s="1">
        <v>-1599919658.8224778</v>
      </c>
      <c r="S13200" s="1">
        <v>-1597794832.429584</v>
      </c>
      <c r="T13200" s="1">
        <v>-17646299.990668785</v>
      </c>
      <c r="U13200" s="1">
        <v>-17646299.990668785</v>
      </c>
      <c r="V13200" s="1">
        <v>-262256357.22925946</v>
      </c>
      <c r="W13200" s="1">
        <v>530881156.57518429</v>
      </c>
      <c r="X13200" s="1">
        <v>-67624.64039462147</v>
      </c>
      <c r="Y13200" s="1">
        <v>-49916588993.761742</v>
      </c>
      <c r="Z13200" s="1">
        <v>-1447043.7387085084</v>
      </c>
      <c r="AA13200" s="1">
        <v>-107334.0998058253</v>
      </c>
      <c r="AB13200" s="1">
        <v>-1168.7526617955054</v>
      </c>
      <c r="AC13200" s="1">
        <v>-810993.41736168216</v>
      </c>
      <c r="AD13200" s="1">
        <v>-127934.68621359233</v>
      </c>
      <c r="AE13200" s="1">
        <v>1590596.7952392029</v>
      </c>
      <c r="AF13200" s="1">
        <v>1590596.7952392029</v>
      </c>
      <c r="AG13200" s="1">
        <v>-217130.71042180175</v>
      </c>
      <c r="AH13200" s="5">
        <v>8.6757714688700464E-4</v>
      </c>
    </row>
    <row r="13201" spans="1:34" x14ac:dyDescent="0.2">
      <c r="A13201" s="4">
        <v>2010</v>
      </c>
      <c r="B13201" t="s">
        <v>446</v>
      </c>
      <c r="C13201" t="s">
        <v>133</v>
      </c>
      <c r="D13201" t="s">
        <v>439</v>
      </c>
      <c r="E13201" s="1" t="s">
        <v>440</v>
      </c>
      <c r="F13201" s="18">
        <v>-0.17531936914751295</v>
      </c>
      <c r="G13201" s="18">
        <v>-0.34889136916730984</v>
      </c>
      <c r="H13201" s="1">
        <v>-799524813.57741022</v>
      </c>
      <c r="I13201" s="1">
        <v>-780171568.70293438</v>
      </c>
      <c r="J13201" s="1">
        <v>-259383.28863742639</v>
      </c>
      <c r="K13201" s="1">
        <v>-11001556.062815093</v>
      </c>
      <c r="L13201" s="1">
        <v>-2329294.4491939829</v>
      </c>
      <c r="M13201" s="1">
        <v>-50009.028169416182</v>
      </c>
      <c r="N13201" s="1">
        <v>-2161700.4756431635</v>
      </c>
      <c r="O13201" s="1">
        <v>-4094340.9393729484</v>
      </c>
      <c r="P13201" s="1">
        <v>543039.36935628718</v>
      </c>
      <c r="Q13201" s="1">
        <v>-335751581.70130128</v>
      </c>
      <c r="R13201" s="1">
        <v>-237633648.71015447</v>
      </c>
      <c r="S13201" s="1">
        <v>-237198389.54237533</v>
      </c>
      <c r="T13201" s="1">
        <v>-2750389.0157037731</v>
      </c>
      <c r="U13201" s="1">
        <v>-2750389.0157037731</v>
      </c>
      <c r="V13201" s="1">
        <v>-38881825.403575011</v>
      </c>
      <c r="W13201" s="1">
        <v>61425309.033673383</v>
      </c>
      <c r="X13201" s="1">
        <v>-91463.14345445142</v>
      </c>
      <c r="Y13201" s="1">
        <v>-4094340.9393729484</v>
      </c>
      <c r="Z13201" s="1">
        <v>-2161700.4756431635</v>
      </c>
      <c r="AA13201" s="1">
        <v>-18518.270048543702</v>
      </c>
      <c r="AB13201" s="1">
        <v>-533.27866435123724</v>
      </c>
      <c r="AC13201" s="1">
        <v>-107049.04162801156</v>
      </c>
      <c r="AD13201" s="1">
        <v>-22072.473446601962</v>
      </c>
      <c r="AE13201" s="1">
        <v>271519.68467814359</v>
      </c>
      <c r="AF13201" s="1">
        <v>271519.68467814359</v>
      </c>
      <c r="AG13201" s="1">
        <v>-31260.969368445301</v>
      </c>
      <c r="AH13201" s="5">
        <v>1.2775627271329686E-2</v>
      </c>
    </row>
    <row r="13202" spans="1:34" x14ac:dyDescent="0.2">
      <c r="A13202" s="4">
        <v>2010</v>
      </c>
      <c r="B13202" t="s">
        <v>451</v>
      </c>
      <c r="C13202" t="s">
        <v>445</v>
      </c>
      <c r="D13202" t="s">
        <v>439</v>
      </c>
      <c r="E13202" s="1" t="s">
        <v>440</v>
      </c>
      <c r="F13202" s="18">
        <v>-0.14439444109255256</v>
      </c>
      <c r="G13202" s="18">
        <v>-0.64125049381584176</v>
      </c>
      <c r="H13202" s="1">
        <v>-1875046313.199357</v>
      </c>
      <c r="I13202" s="1">
        <v>-1763531967.7227976</v>
      </c>
      <c r="J13202" s="1">
        <v>-577505.47624189977</v>
      </c>
      <c r="K13202" s="1">
        <v>-26420815.109521184</v>
      </c>
      <c r="L13202" s="1">
        <v>-4967598.7941229818</v>
      </c>
      <c r="M13202" s="1">
        <v>-106938.60913553776</v>
      </c>
      <c r="N13202" s="1">
        <v>-4563818.3328795172</v>
      </c>
      <c r="O13202" s="1">
        <v>-75994665.804658711</v>
      </c>
      <c r="P13202" s="1">
        <v>1116996.6500004272</v>
      </c>
      <c r="Q13202" s="1">
        <v>-715977698.65501034</v>
      </c>
      <c r="R13202" s="1">
        <v>-504334711.10127443</v>
      </c>
      <c r="S13202" s="1">
        <v>-501974569.47391188</v>
      </c>
      <c r="T13202" s="1">
        <v>-6605203.777380296</v>
      </c>
      <c r="U13202" s="1">
        <v>-6605203.777380296</v>
      </c>
      <c r="V13202" s="1">
        <v>-82229378.270169511</v>
      </c>
      <c r="W13202" s="1">
        <v>22794142.354362603</v>
      </c>
      <c r="X13202" s="1">
        <v>-277057.87347385584</v>
      </c>
      <c r="Y13202" s="1">
        <v>-75994665.804658711</v>
      </c>
      <c r="Z13202" s="1">
        <v>-4563818.3328795172</v>
      </c>
      <c r="AA13202" s="1">
        <v>-38055.829407767014</v>
      </c>
      <c r="AB13202" s="1">
        <v>-1092.4193488708404</v>
      </c>
      <c r="AC13202" s="1">
        <v>-242226.46676657561</v>
      </c>
      <c r="AD13202" s="1">
        <v>-45359.867951456356</v>
      </c>
      <c r="AE13202" s="1">
        <v>558498.32500021358</v>
      </c>
      <c r="AF13202" s="1">
        <v>558498.32500021358</v>
      </c>
      <c r="AG13202" s="1">
        <v>-68410.554107382384</v>
      </c>
      <c r="AH13202" s="5">
        <v>5.4252642903246204E-2</v>
      </c>
    </row>
    <row r="13203" spans="1:34" x14ac:dyDescent="0.2">
      <c r="A13203" s="4">
        <v>2010</v>
      </c>
      <c r="B13203" t="s">
        <v>2634</v>
      </c>
      <c r="C13203" t="s">
        <v>206</v>
      </c>
      <c r="D13203" t="s">
        <v>439</v>
      </c>
      <c r="E13203" s="1" t="s">
        <v>440</v>
      </c>
      <c r="F13203" s="18">
        <v>-0.12763076825476241</v>
      </c>
      <c r="G13203" s="18">
        <v>-0.33438299644477099</v>
      </c>
      <c r="H13203" s="1">
        <v>-27481849.844696853</v>
      </c>
      <c r="I13203" s="1">
        <v>-26851710.520827606</v>
      </c>
      <c r="J13203" s="1">
        <v>-6180.4256363319855</v>
      </c>
      <c r="K13203" s="1">
        <v>-362079.87811307242</v>
      </c>
      <c r="L13203" s="1">
        <v>-82998.808842249811</v>
      </c>
      <c r="M13203" s="1">
        <v>-1128.9578475632036</v>
      </c>
      <c r="N13203" s="1">
        <v>-832.46038806539877</v>
      </c>
      <c r="O13203" s="1">
        <v>-177504.12444437447</v>
      </c>
      <c r="P13203" s="1">
        <v>585.33140241405545</v>
      </c>
      <c r="Q13203" s="1">
        <v>-11915649.339232393</v>
      </c>
      <c r="R13203" s="1">
        <v>-6960030.5009205751</v>
      </c>
      <c r="S13203" s="1">
        <v>-6953357.2294963626</v>
      </c>
      <c r="T13203" s="1">
        <v>-90519.969528268106</v>
      </c>
      <c r="U13203" s="1">
        <v>-90519.969528268106</v>
      </c>
      <c r="V13203" s="1">
        <v>-1121444.8546419027</v>
      </c>
      <c r="W13203" s="1">
        <v>-168328.4055151905</v>
      </c>
      <c r="X13203" s="1">
        <v>-29.305374825056642</v>
      </c>
      <c r="Y13203" s="1">
        <v>-177504.12444437447</v>
      </c>
      <c r="Z13203" s="1">
        <v>-832.46038806539877</v>
      </c>
      <c r="AA13203" s="1">
        <v>-19.817505130653625</v>
      </c>
      <c r="AB13203" s="1">
        <v>-0.30727335351619134</v>
      </c>
      <c r="AC13203" s="1">
        <v>-3066.3767486386732</v>
      </c>
      <c r="AD13203" s="1">
        <v>-23.621070144651533</v>
      </c>
      <c r="AE13203" s="1">
        <v>292.66570120702772</v>
      </c>
      <c r="AF13203" s="1">
        <v>292.66570120702772</v>
      </c>
      <c r="AG13203" s="1">
        <v>-1108.8944317849434</v>
      </c>
      <c r="AH13203" s="5">
        <v>1.6656351904229792E-2</v>
      </c>
    </row>
    <row r="13204" spans="1:34" x14ac:dyDescent="0.2">
      <c r="A13204" s="4">
        <v>2010</v>
      </c>
      <c r="B13204" t="s">
        <v>441</v>
      </c>
      <c r="C13204" t="s">
        <v>442</v>
      </c>
      <c r="D13204" t="s">
        <v>443</v>
      </c>
      <c r="E13204" s="1" t="s">
        <v>440</v>
      </c>
      <c r="F13204" s="18">
        <v>-0.11541915593519583</v>
      </c>
      <c r="G13204" s="18">
        <v>-0.37054031938584941</v>
      </c>
      <c r="H13204" s="1">
        <v>-13849871056.880426</v>
      </c>
      <c r="I13204" s="1">
        <v>-10914801093.904289</v>
      </c>
      <c r="J13204" s="1">
        <v>-5530992.5561152538</v>
      </c>
      <c r="K13204" s="1">
        <v>-145849741.35149485</v>
      </c>
      <c r="L13204" s="1">
        <v>-31441248.071675602</v>
      </c>
      <c r="M13204" s="1">
        <v>-868342.71456805384</v>
      </c>
      <c r="N13204" s="1">
        <v>-23173106.801203392</v>
      </c>
      <c r="O13204" s="1">
        <v>-2739404392.9547439</v>
      </c>
      <c r="P13204" s="1">
        <v>11197861.480898956</v>
      </c>
      <c r="Q13204" s="1">
        <v>-4554535741.1500578</v>
      </c>
      <c r="R13204" s="1">
        <v>-3857262130.5884795</v>
      </c>
      <c r="S13204" s="1">
        <v>-3852269206.9450107</v>
      </c>
      <c r="T13204" s="1">
        <v>-36460690.314080231</v>
      </c>
      <c r="U13204" s="1">
        <v>-36467672.230778985</v>
      </c>
      <c r="V13204" s="1">
        <v>-639694631.12392116</v>
      </c>
      <c r="W13204" s="1">
        <v>1883932834.9621081</v>
      </c>
      <c r="X13204" s="1">
        <v>-2103301.5524177998</v>
      </c>
      <c r="Y13204" s="1">
        <v>-2739404392.9547439</v>
      </c>
      <c r="Z13204" s="1">
        <v>-23173106.801203389</v>
      </c>
      <c r="AA13204" s="1">
        <v>-382005.74563106825</v>
      </c>
      <c r="AB13204" s="1">
        <v>-5918.6742324996449</v>
      </c>
      <c r="AC13204" s="1">
        <v>-2306034.5441846051</v>
      </c>
      <c r="AD13204" s="1">
        <v>-455323.93980582571</v>
      </c>
      <c r="AE13204" s="1">
        <v>5598930.7404494779</v>
      </c>
      <c r="AF13204" s="1">
        <v>5598930.7404494779</v>
      </c>
      <c r="AG13204" s="1">
        <v>-481596.75888983707</v>
      </c>
      <c r="AH13204" s="5">
        <v>8.7099963446575761E-3</v>
      </c>
    </row>
    <row r="13205" spans="1:34" x14ac:dyDescent="0.2">
      <c r="A13205" s="4">
        <v>2010</v>
      </c>
      <c r="B13205" t="s">
        <v>2116</v>
      </c>
      <c r="C13205" t="s">
        <v>300</v>
      </c>
      <c r="D13205" t="s">
        <v>443</v>
      </c>
      <c r="E13205" s="1" t="s">
        <v>440</v>
      </c>
      <c r="F13205" s="18">
        <v>-0.10493167546532214</v>
      </c>
      <c r="G13205" s="18">
        <v>-0.41370010730371448</v>
      </c>
      <c r="H13205" s="1">
        <v>-2379232126.1755776</v>
      </c>
      <c r="I13205" s="1">
        <v>-1310731028.2548761</v>
      </c>
      <c r="J13205" s="1">
        <v>-235377.99407981744</v>
      </c>
      <c r="K13205" s="1">
        <v>-23715044.856405735</v>
      </c>
      <c r="L13205" s="1">
        <v>-3029220.4753903667</v>
      </c>
      <c r="M13205" s="1">
        <v>-49518.87223796999</v>
      </c>
      <c r="N13205" s="1">
        <v>-310592.67358981445</v>
      </c>
      <c r="O13205" s="1">
        <v>-1041410930.2951338</v>
      </c>
      <c r="P13205" s="1">
        <v>249587.2461356945</v>
      </c>
      <c r="Q13205" s="1">
        <v>-434465484.92640954</v>
      </c>
      <c r="R13205" s="1">
        <v>-245461203.73844427</v>
      </c>
      <c r="S13205" s="1">
        <v>-240372580.50941318</v>
      </c>
      <c r="T13205" s="1">
        <v>-5928761.2141014338</v>
      </c>
      <c r="U13205" s="1">
        <v>-5928761.2141014338</v>
      </c>
      <c r="V13205" s="1">
        <v>-38523840.19081524</v>
      </c>
      <c r="W13205" s="1">
        <v>-366843244.79277062</v>
      </c>
      <c r="X13205" s="1">
        <v>-69449.815634731814</v>
      </c>
      <c r="Y13205" s="1">
        <v>-1041410930.2951338</v>
      </c>
      <c r="Z13205" s="1">
        <v>-310592.67358981445</v>
      </c>
      <c r="AA13205" s="1">
        <v>-8758.3111009396162</v>
      </c>
      <c r="AB13205" s="1">
        <v>-687.6359564089812</v>
      </c>
      <c r="AC13205" s="1">
        <v>-106326.93299269679</v>
      </c>
      <c r="AD13205" s="1">
        <v>-10439.289885383845</v>
      </c>
      <c r="AE13205" s="1">
        <v>124793.62306784725</v>
      </c>
      <c r="AF13205" s="1">
        <v>124793.62306784725</v>
      </c>
      <c r="AG13205" s="1">
        <v>-40651.88136424499</v>
      </c>
      <c r="AH13205" s="5">
        <v>0.23268410873416809</v>
      </c>
    </row>
    <row r="13206" spans="1:34" x14ac:dyDescent="0.2">
      <c r="A13206" s="4">
        <v>2010</v>
      </c>
      <c r="B13206" t="s">
        <v>2394</v>
      </c>
      <c r="C13206" t="s">
        <v>190</v>
      </c>
      <c r="D13206" t="s">
        <v>443</v>
      </c>
      <c r="E13206" s="1" t="s">
        <v>440</v>
      </c>
      <c r="F13206" s="18">
        <v>-0.10443589212918525</v>
      </c>
      <c r="G13206" s="18">
        <v>-0.26044692166266037</v>
      </c>
      <c r="H13206" s="1">
        <v>-1988772693.8160746</v>
      </c>
      <c r="I13206" s="1">
        <v>-1944011145.3373015</v>
      </c>
      <c r="J13206" s="1">
        <v>-522106.74311050348</v>
      </c>
      <c r="K13206" s="1">
        <v>-27166427.99036793</v>
      </c>
      <c r="L13206" s="1">
        <v>-5734886.444148872</v>
      </c>
      <c r="M13206" s="1">
        <v>-93569.338693296871</v>
      </c>
      <c r="N13206" s="1">
        <v>-1599589.8413220302</v>
      </c>
      <c r="O13206" s="1">
        <v>-10085346.209941637</v>
      </c>
      <c r="P13206" s="1">
        <v>440378.08881120966</v>
      </c>
      <c r="Q13206" s="1">
        <v>-824406732.67345643</v>
      </c>
      <c r="R13206" s="1">
        <v>-513811582.49279416</v>
      </c>
      <c r="S13206" s="1">
        <v>-512439600.78386921</v>
      </c>
      <c r="T13206" s="1">
        <v>-6791606.9975919826</v>
      </c>
      <c r="U13206" s="1">
        <v>-6791606.9975919826</v>
      </c>
      <c r="V13206" s="1">
        <v>-83118826.009900123</v>
      </c>
      <c r="W13206" s="1">
        <v>-29739449.429686911</v>
      </c>
      <c r="X13206" s="1">
        <v>-74753.571672073798</v>
      </c>
      <c r="Y13206" s="1">
        <v>-10085346.209941637</v>
      </c>
      <c r="Z13206" s="1">
        <v>-1599589.8413220302</v>
      </c>
      <c r="AA13206" s="1">
        <v>-14575.735922330106</v>
      </c>
      <c r="AB13206" s="1">
        <v>-1291.6263764081878</v>
      </c>
      <c r="AC13206" s="1">
        <v>-241923.54830131907</v>
      </c>
      <c r="AD13206" s="1">
        <v>-17373.250485436911</v>
      </c>
      <c r="AE13206" s="1">
        <v>220189.04440560483</v>
      </c>
      <c r="AF13206" s="1">
        <v>220189.04440560483</v>
      </c>
      <c r="AG13206" s="1">
        <v>-78812.735974850264</v>
      </c>
      <c r="AH13206" s="5">
        <v>1.0747014673436948E-2</v>
      </c>
    </row>
    <row r="13207" spans="1:34" x14ac:dyDescent="0.2">
      <c r="A13207" s="4">
        <v>2010</v>
      </c>
      <c r="B13207" t="s">
        <v>2121</v>
      </c>
      <c r="C13207" t="s">
        <v>190</v>
      </c>
      <c r="D13207" t="s">
        <v>439</v>
      </c>
      <c r="E13207" s="1" t="s">
        <v>440</v>
      </c>
      <c r="F13207" s="18">
        <v>-8.8617333555325389E-2</v>
      </c>
      <c r="G13207" s="18">
        <v>-0.33491084304888635</v>
      </c>
      <c r="H13207" s="1">
        <v>-813963598.78476393</v>
      </c>
      <c r="I13207" s="1">
        <v>-514507099.56922382</v>
      </c>
      <c r="J13207" s="1">
        <v>-277798.22979623813</v>
      </c>
      <c r="K13207" s="1">
        <v>-8494770.8055108562</v>
      </c>
      <c r="L13207" s="1">
        <v>-1154120.3587883296</v>
      </c>
      <c r="M13207" s="1">
        <v>-43417.274122374736</v>
      </c>
      <c r="N13207" s="1">
        <v>-3228145.7034524241</v>
      </c>
      <c r="O13207" s="1">
        <v>-286953117.01203334</v>
      </c>
      <c r="P13207" s="1">
        <v>694870.16816340829</v>
      </c>
      <c r="Q13207" s="1">
        <v>-167925792.34064382</v>
      </c>
      <c r="R13207" s="1">
        <v>-164597615.15640306</v>
      </c>
      <c r="S13207" s="1">
        <v>-162993551.4237965</v>
      </c>
      <c r="T13207" s="1">
        <v>-2123692.7013777141</v>
      </c>
      <c r="U13207" s="1">
        <v>-2123692.7013777141</v>
      </c>
      <c r="V13207" s="1">
        <v>-27277480.249613255</v>
      </c>
      <c r="W13207" s="1">
        <v>2942520.9366732575</v>
      </c>
      <c r="X13207" s="1">
        <v>-195972.56477515979</v>
      </c>
      <c r="Y13207" s="1">
        <v>-286953117.01203334</v>
      </c>
      <c r="Z13207" s="1">
        <v>-3228145.7034524241</v>
      </c>
      <c r="AA13207" s="1">
        <v>-23696.705116504872</v>
      </c>
      <c r="AB13207" s="1">
        <v>-772.70578498261102</v>
      </c>
      <c r="AC13207" s="1">
        <v>-109789.29965462571</v>
      </c>
      <c r="AD13207" s="1">
        <v>-28244.803271844688</v>
      </c>
      <c r="AE13207" s="1">
        <v>347435.08408170415</v>
      </c>
      <c r="AF13207" s="1">
        <v>347435.08408170415</v>
      </c>
      <c r="AG13207" s="1">
        <v>-19426.52230004462</v>
      </c>
      <c r="AH13207" s="5">
        <v>0.22572151267693757</v>
      </c>
    </row>
    <row r="13208" spans="1:34" x14ac:dyDescent="0.2">
      <c r="A13208" s="4">
        <v>2010</v>
      </c>
      <c r="B13208" t="s">
        <v>447</v>
      </c>
      <c r="C13208" t="s">
        <v>273</v>
      </c>
      <c r="D13208" t="s">
        <v>448</v>
      </c>
      <c r="E13208" s="1" t="s">
        <v>440</v>
      </c>
      <c r="F13208" s="18">
        <v>-7.9803780030432273E-2</v>
      </c>
      <c r="G13208" s="18">
        <v>-0.59347073344959733</v>
      </c>
      <c r="H13208" s="1">
        <v>-184739550.26892227</v>
      </c>
      <c r="I13208" s="1">
        <v>-180655900.9608559</v>
      </c>
      <c r="J13208" s="1">
        <v>-67953.928803986782</v>
      </c>
      <c r="K13208" s="1">
        <v>-2544544.8304856331</v>
      </c>
      <c r="L13208" s="1">
        <v>-568578.74008619238</v>
      </c>
      <c r="M13208" s="1">
        <v>-13050.158331898134</v>
      </c>
      <c r="N13208" s="1">
        <v>-3530.9764245227348</v>
      </c>
      <c r="O13208" s="1">
        <v>-1044878.3635752612</v>
      </c>
      <c r="P13208" s="1">
        <v>158887.68964113176</v>
      </c>
      <c r="Q13208" s="1">
        <v>-82055029.362624288</v>
      </c>
      <c r="R13208" s="1">
        <v>-60936003.850353159</v>
      </c>
      <c r="S13208" s="1">
        <v>-60900973.846039362</v>
      </c>
      <c r="T13208" s="1">
        <v>-636136.20762140828</v>
      </c>
      <c r="U13208" s="1">
        <v>-636136.20762140828</v>
      </c>
      <c r="V13208" s="1">
        <v>-10020849.311700417</v>
      </c>
      <c r="W13208" s="1">
        <v>31382293.649253402</v>
      </c>
      <c r="X13208" s="1">
        <v>-167.81109645121475</v>
      </c>
      <c r="Y13208" s="1">
        <v>-1044878.3635752612</v>
      </c>
      <c r="Z13208" s="1">
        <v>-3530.9764245227348</v>
      </c>
      <c r="AA13208" s="1">
        <v>-5374.8026213592266</v>
      </c>
      <c r="AB13208" s="1">
        <v>-2.9039465741991748</v>
      </c>
      <c r="AC13208" s="1">
        <v>-27632.916996695192</v>
      </c>
      <c r="AD13208" s="1">
        <v>-6406.3861165048602</v>
      </c>
      <c r="AE13208" s="1">
        <v>79443.844820565879</v>
      </c>
      <c r="AF13208" s="1">
        <v>79443.844820565879</v>
      </c>
      <c r="AG13208" s="1">
        <v>-7608.6610794709459</v>
      </c>
      <c r="AH13208" s="5">
        <v>2.3639173287967735E-4</v>
      </c>
    </row>
    <row r="13209" spans="1:34" x14ac:dyDescent="0.2">
      <c r="A13209" s="4">
        <v>2010</v>
      </c>
      <c r="B13209" t="s">
        <v>458</v>
      </c>
      <c r="C13209" t="s">
        <v>442</v>
      </c>
      <c r="D13209" t="s">
        <v>443</v>
      </c>
      <c r="E13209" s="1" t="s">
        <v>440</v>
      </c>
      <c r="F13209" s="18">
        <v>-6.3480899837100244E-2</v>
      </c>
      <c r="G13209" s="18">
        <v>-0.15087504830082932</v>
      </c>
      <c r="H13209" s="1">
        <v>-246860013.95675594</v>
      </c>
      <c r="I13209" s="1">
        <v>-239312918.00803664</v>
      </c>
      <c r="J13209" s="1">
        <v>-61921.274425832606</v>
      </c>
      <c r="K13209" s="1">
        <v>-3126988.9001053851</v>
      </c>
      <c r="L13209" s="1">
        <v>-717922.16430427344</v>
      </c>
      <c r="M13209" s="1">
        <v>-11564.716257855634</v>
      </c>
      <c r="N13209" s="1">
        <v>-750972.61809699819</v>
      </c>
      <c r="O13209" s="1">
        <v>-2932087.3137949225</v>
      </c>
      <c r="P13209" s="1">
        <v>54361.038500373259</v>
      </c>
      <c r="Q13209" s="1">
        <v>-103189346.39004819</v>
      </c>
      <c r="R13209" s="1">
        <v>-64120220.038972236</v>
      </c>
      <c r="S13209" s="1">
        <v>-64079787.709805124</v>
      </c>
      <c r="T13209" s="1">
        <v>-781690.67390879127</v>
      </c>
      <c r="U13209" s="1">
        <v>-781916.93740930385</v>
      </c>
      <c r="V13209" s="1">
        <v>-10393550.239451854</v>
      </c>
      <c r="W13209" s="1">
        <v>225788.28130601402</v>
      </c>
      <c r="X13209" s="1">
        <v>-68161.851883608906</v>
      </c>
      <c r="Y13209" s="1">
        <v>-2932087.3137949225</v>
      </c>
      <c r="Z13209" s="1">
        <v>-750972.61809699796</v>
      </c>
      <c r="AA13209" s="1">
        <v>-1941.5082442200314</v>
      </c>
      <c r="AB13209" s="1">
        <v>-191.70102756849795</v>
      </c>
      <c r="AC13209" s="1">
        <v>-28383.036314983729</v>
      </c>
      <c r="AD13209" s="1">
        <v>-2314.1410647197858</v>
      </c>
      <c r="AE13209" s="1">
        <v>27180.51925018663</v>
      </c>
      <c r="AF13209" s="1">
        <v>27180.51925018663</v>
      </c>
      <c r="AG13209" s="1">
        <v>-9599.1165399415513</v>
      </c>
      <c r="AH13209" s="5">
        <v>2.2353346562273928E-2</v>
      </c>
    </row>
    <row r="13210" spans="1:34" x14ac:dyDescent="0.2">
      <c r="A13210" s="4">
        <v>2010</v>
      </c>
      <c r="B13210" t="s">
        <v>444</v>
      </c>
      <c r="C13210" t="s">
        <v>445</v>
      </c>
      <c r="D13210" t="s">
        <v>439</v>
      </c>
      <c r="E13210" s="1" t="s">
        <v>440</v>
      </c>
      <c r="F13210" s="18">
        <v>-6.3478869090319606E-2</v>
      </c>
      <c r="G13210" s="18">
        <v>-0.32759330111379825</v>
      </c>
      <c r="H13210" s="1">
        <v>-53851018.168085091</v>
      </c>
      <c r="I13210" s="1">
        <v>-51011908.220299497</v>
      </c>
      <c r="J13210" s="1">
        <v>-23716.906773571493</v>
      </c>
      <c r="K13210" s="1">
        <v>-890672.94151919428</v>
      </c>
      <c r="L13210" s="1">
        <v>-126406.39370273841</v>
      </c>
      <c r="M13210" s="1">
        <v>-4670.9569126608267</v>
      </c>
      <c r="N13210" s="1">
        <v>-298147.76732223772</v>
      </c>
      <c r="O13210" s="1">
        <v>-1579771.2136548315</v>
      </c>
      <c r="P13210" s="1">
        <v>84276.232099638612</v>
      </c>
      <c r="Q13210" s="1">
        <v>-18353049.662605375</v>
      </c>
      <c r="R13210" s="1">
        <v>-17074209.063557636</v>
      </c>
      <c r="S13210" s="1">
        <v>-16927029.71710765</v>
      </c>
      <c r="T13210" s="1">
        <v>-222668.23537979857</v>
      </c>
      <c r="U13210" s="1">
        <v>-222668.23537979857</v>
      </c>
      <c r="V13210" s="1">
        <v>-2823690.5508514973</v>
      </c>
      <c r="W13210" s="1">
        <v>3600533.5700962069</v>
      </c>
      <c r="X13210" s="1">
        <v>-18099.797224653874</v>
      </c>
      <c r="Y13210" s="1">
        <v>-1579771.2136548315</v>
      </c>
      <c r="Z13210" s="1">
        <v>-298147.76732223772</v>
      </c>
      <c r="AA13210" s="1">
        <v>-2868.5858058252447</v>
      </c>
      <c r="AB13210" s="1">
        <v>-71.366203930372833</v>
      </c>
      <c r="AC13210" s="1">
        <v>-8367.8474575892142</v>
      </c>
      <c r="AD13210" s="1">
        <v>-3419.152213592236</v>
      </c>
      <c r="AE13210" s="1">
        <v>42138.116049819306</v>
      </c>
      <c r="AF13210" s="1">
        <v>42138.116049819306</v>
      </c>
      <c r="AG13210" s="1">
        <v>-1766.7755165443205</v>
      </c>
      <c r="AH13210" s="5">
        <v>8.2839234575239756E-2</v>
      </c>
    </row>
    <row r="13211" spans="1:34" x14ac:dyDescent="0.2">
      <c r="A13211" s="4">
        <v>2010</v>
      </c>
      <c r="B13211" t="s">
        <v>461</v>
      </c>
      <c r="C13211" t="s">
        <v>445</v>
      </c>
      <c r="D13211" t="s">
        <v>443</v>
      </c>
      <c r="E13211" s="1" t="s">
        <v>440</v>
      </c>
      <c r="F13211" s="18">
        <v>-5.6313064435045065E-2</v>
      </c>
      <c r="G13211" s="18">
        <v>-0.51328668901246355</v>
      </c>
      <c r="H13211" s="1">
        <v>-1920395647.0533514</v>
      </c>
      <c r="I13211" s="1">
        <v>-1621714845.1767149</v>
      </c>
      <c r="J13211" s="1">
        <v>-691165.82878827746</v>
      </c>
      <c r="K13211" s="1">
        <v>-21190381.321769893</v>
      </c>
      <c r="L13211" s="1">
        <v>-4447675.5466908095</v>
      </c>
      <c r="M13211" s="1">
        <v>-108780.14078282489</v>
      </c>
      <c r="N13211" s="1">
        <v>-11985285.258348815</v>
      </c>
      <c r="O13211" s="1">
        <v>-261442619.26482502</v>
      </c>
      <c r="P13211" s="1">
        <v>1185105.4845688099</v>
      </c>
      <c r="Q13211" s="1">
        <v>-642736251.59586179</v>
      </c>
      <c r="R13211" s="1">
        <v>-499135460.80532742</v>
      </c>
      <c r="S13211" s="1">
        <v>-498119862.57824928</v>
      </c>
      <c r="T13211" s="1">
        <v>-5297595.3304424733</v>
      </c>
      <c r="U13211" s="1">
        <v>-5297595.3304424733</v>
      </c>
      <c r="V13211" s="1">
        <v>-82227286.304850847</v>
      </c>
      <c r="W13211" s="1">
        <v>85841732.951198742</v>
      </c>
      <c r="X13211" s="1">
        <v>-727596.36875391344</v>
      </c>
      <c r="Y13211" s="1">
        <v>-261442619.26482502</v>
      </c>
      <c r="Z13211" s="1">
        <v>-11985285.258348815</v>
      </c>
      <c r="AA13211" s="1">
        <v>-40791.816504854396</v>
      </c>
      <c r="AB13211" s="1">
        <v>-2860.8063181412126</v>
      </c>
      <c r="AC13211" s="1">
        <v>-293176.90889750939</v>
      </c>
      <c r="AD13211" s="1">
        <v>-48620.971844660242</v>
      </c>
      <c r="AE13211" s="1">
        <v>592552.74228440493</v>
      </c>
      <c r="AF13211" s="1">
        <v>592552.74228440493</v>
      </c>
      <c r="AG13211" s="1">
        <v>-67482.148452727764</v>
      </c>
      <c r="AH13211" s="5">
        <v>2.8095464387667139E-2</v>
      </c>
    </row>
    <row r="13212" spans="1:34" x14ac:dyDescent="0.2">
      <c r="A13212" s="4">
        <v>2010</v>
      </c>
      <c r="B13212" t="s">
        <v>493</v>
      </c>
      <c r="C13212" t="s">
        <v>130</v>
      </c>
      <c r="D13212" t="s">
        <v>443</v>
      </c>
      <c r="E13212" s="1" t="s">
        <v>440</v>
      </c>
      <c r="F13212" s="18">
        <v>-4.6627697739692268E-2</v>
      </c>
      <c r="G13212" s="18">
        <v>-0.3404403569480775</v>
      </c>
      <c r="H13212" s="1">
        <v>-8788995966.35923</v>
      </c>
      <c r="I13212" s="1">
        <v>-8592507304.2795792</v>
      </c>
      <c r="J13212" s="1">
        <v>-2187567.033162016</v>
      </c>
      <c r="K13212" s="1">
        <v>-81416470.857271686</v>
      </c>
      <c r="L13212" s="1">
        <v>-17669205.175506182</v>
      </c>
      <c r="M13212" s="1">
        <v>-349901.68229517236</v>
      </c>
      <c r="N13212" s="1">
        <v>-19804339.870944843</v>
      </c>
      <c r="O13212" s="1">
        <v>-76753947.637985528</v>
      </c>
      <c r="P13212" s="1">
        <v>1692770.1775147957</v>
      </c>
      <c r="Q13212" s="1">
        <v>-2540388802.7698884</v>
      </c>
      <c r="R13212" s="1">
        <v>-1627990925.0188217</v>
      </c>
      <c r="S13212" s="1">
        <v>-1624913728.8094478</v>
      </c>
      <c r="T13212" s="1">
        <v>-20354117.714317922</v>
      </c>
      <c r="U13212" s="1">
        <v>-20354117.714317922</v>
      </c>
      <c r="V13212" s="1">
        <v>-264203955.24318069</v>
      </c>
      <c r="W13212" s="1">
        <v>-2589674861.9482493</v>
      </c>
      <c r="X13212" s="1">
        <v>-4832713.2430009712</v>
      </c>
      <c r="Y13212" s="1">
        <v>-76753947.637985528</v>
      </c>
      <c r="Z13212" s="1">
        <v>-19804339.870944843</v>
      </c>
      <c r="AA13212" s="1">
        <v>-88061.737864077746</v>
      </c>
      <c r="AB13212" s="1">
        <v>-52917.264567984035</v>
      </c>
      <c r="AC13212" s="1">
        <v>-910536.96827272116</v>
      </c>
      <c r="AD13212" s="1">
        <v>-104963.38834951466</v>
      </c>
      <c r="AE13212" s="1">
        <v>846385.08875739784</v>
      </c>
      <c r="AF13212" s="1">
        <v>846385.08875739784</v>
      </c>
      <c r="AG13212" s="1">
        <v>-260747.20753789079</v>
      </c>
      <c r="AH13212" s="5">
        <v>0.17808031311635206</v>
      </c>
    </row>
    <row r="13213" spans="1:34" x14ac:dyDescent="0.2">
      <c r="A13213" s="4">
        <v>2010</v>
      </c>
      <c r="B13213" t="s">
        <v>478</v>
      </c>
      <c r="C13213" t="s">
        <v>190</v>
      </c>
      <c r="D13213" t="s">
        <v>443</v>
      </c>
      <c r="E13213" s="1" t="s">
        <v>440</v>
      </c>
      <c r="F13213" s="18">
        <v>-4.6525178129352245E-2</v>
      </c>
      <c r="G13213" s="18">
        <v>-0.39609135374776633</v>
      </c>
      <c r="H13213" s="1">
        <v>-15891977295.067881</v>
      </c>
      <c r="I13213" s="1">
        <v>-15530793401.852459</v>
      </c>
      <c r="J13213" s="1">
        <v>-4595641.1595880101</v>
      </c>
      <c r="K13213" s="1">
        <v>-205253033.84432948</v>
      </c>
      <c r="L13213" s="1">
        <v>-45534951.254170462</v>
      </c>
      <c r="M13213" s="1">
        <v>-771604.53886941122</v>
      </c>
      <c r="N13213" s="1">
        <v>-28692154.535477415</v>
      </c>
      <c r="O13213" s="1">
        <v>-80098065.770292029</v>
      </c>
      <c r="P13213" s="1">
        <v>3761557.8873032862</v>
      </c>
      <c r="Q13213" s="1">
        <v>-6549448746.8388062</v>
      </c>
      <c r="R13213" s="1">
        <v>-4173806320.5654297</v>
      </c>
      <c r="S13213" s="1">
        <v>-4167729652.5787544</v>
      </c>
      <c r="T13213" s="1">
        <v>-51313258.461082369</v>
      </c>
      <c r="U13213" s="1">
        <v>-51313258.461082369</v>
      </c>
      <c r="V13213" s="1">
        <v>-677461265.552158</v>
      </c>
      <c r="W13213" s="1">
        <v>-111477406.14205533</v>
      </c>
      <c r="X13213" s="1">
        <v>-1340869.3748150831</v>
      </c>
      <c r="Y13213" s="1">
        <v>-80098065.770292029</v>
      </c>
      <c r="Z13213" s="1">
        <v>-28692154.535477415</v>
      </c>
      <c r="AA13213" s="1">
        <v>-121464.46601941755</v>
      </c>
      <c r="AB13213" s="1">
        <v>-23140.886851037565</v>
      </c>
      <c r="AC13213" s="1">
        <v>-2119839.3854397782</v>
      </c>
      <c r="AD13213" s="1">
        <v>-144777.08737864089</v>
      </c>
      <c r="AE13213" s="1">
        <v>1880778.9436516431</v>
      </c>
      <c r="AF13213" s="1">
        <v>1880778.9436516431</v>
      </c>
      <c r="AG13213" s="1">
        <v>-648632.84954902274</v>
      </c>
      <c r="AH13213" s="5">
        <v>2.3312869188263002E-2</v>
      </c>
    </row>
    <row r="13214" spans="1:34" x14ac:dyDescent="0.2">
      <c r="A13214" s="4">
        <v>2010</v>
      </c>
      <c r="B13214" t="s">
        <v>2397</v>
      </c>
      <c r="C13214" t="s">
        <v>445</v>
      </c>
      <c r="D13214" t="s">
        <v>443</v>
      </c>
      <c r="E13214" s="1" t="s">
        <v>440</v>
      </c>
      <c r="F13214" s="18">
        <v>-4.5541499273248645E-2</v>
      </c>
      <c r="G13214" s="18">
        <v>-0.40358019213870722</v>
      </c>
      <c r="H13214" s="1">
        <v>-1143526917.2238543</v>
      </c>
      <c r="I13214" s="1">
        <v>-1088823376.63219</v>
      </c>
      <c r="J13214" s="1">
        <v>-412984.7281680092</v>
      </c>
      <c r="K13214" s="1">
        <v>-13545017.021389145</v>
      </c>
      <c r="L13214" s="1">
        <v>-2971317.8127074991</v>
      </c>
      <c r="M13214" s="1">
        <v>-60609.726967955496</v>
      </c>
      <c r="N13214" s="1">
        <v>-8824820.7218054775</v>
      </c>
      <c r="O13214" s="1">
        <v>-29313418.044083636</v>
      </c>
      <c r="P13214" s="1">
        <v>424627.46345740889</v>
      </c>
      <c r="Q13214" s="1">
        <v>-428486429.60271996</v>
      </c>
      <c r="R13214" s="1">
        <v>-305059237.27260494</v>
      </c>
      <c r="S13214" s="1">
        <v>-304562953.38182831</v>
      </c>
      <c r="T13214" s="1">
        <v>-3386254.2553472864</v>
      </c>
      <c r="U13214" s="1">
        <v>-3386254.2553472864</v>
      </c>
      <c r="V13214" s="1">
        <v>-49963171.784314044</v>
      </c>
      <c r="W13214" s="1">
        <v>-10167223.762272423</v>
      </c>
      <c r="X13214" s="1">
        <v>-535732.55652110756</v>
      </c>
      <c r="Y13214" s="1">
        <v>-29313418.044083636</v>
      </c>
      <c r="Z13214" s="1">
        <v>-8824820.7218054775</v>
      </c>
      <c r="AA13214" s="1">
        <v>-14879.397087378651</v>
      </c>
      <c r="AB13214" s="1">
        <v>-2106.0811684584442</v>
      </c>
      <c r="AC13214" s="1">
        <v>-185782.68398180237</v>
      </c>
      <c r="AD13214" s="1">
        <v>-17735.193203883511</v>
      </c>
      <c r="AE13214" s="1">
        <v>212313.73172870444</v>
      </c>
      <c r="AF13214" s="1">
        <v>212313.73172870444</v>
      </c>
      <c r="AG13214" s="1">
        <v>-45545.695026207912</v>
      </c>
      <c r="AH13214" s="5">
        <v>3.714565956579291E-2</v>
      </c>
    </row>
    <row r="13215" spans="1:34" x14ac:dyDescent="0.2">
      <c r="A13215" s="4">
        <v>2010</v>
      </c>
      <c r="B13215" t="s">
        <v>472</v>
      </c>
      <c r="C13215" t="s">
        <v>445</v>
      </c>
      <c r="D13215" t="s">
        <v>443</v>
      </c>
      <c r="E13215" s="1" t="s">
        <v>440</v>
      </c>
      <c r="F13215" s="18">
        <v>-4.2926999324334886E-2</v>
      </c>
      <c r="G13215" s="18">
        <v>-0.40150826404801476</v>
      </c>
      <c r="H13215" s="1">
        <v>-560543214.27099979</v>
      </c>
      <c r="I13215" s="1">
        <v>-520122235.16595495</v>
      </c>
      <c r="J13215" s="1">
        <v>-158523.73056887917</v>
      </c>
      <c r="K13215" s="1">
        <v>-9517806.9216916095</v>
      </c>
      <c r="L13215" s="1">
        <v>-1101713.4628678104</v>
      </c>
      <c r="M13215" s="1">
        <v>-32134.07373394653</v>
      </c>
      <c r="N13215" s="1">
        <v>-4589288.832838228</v>
      </c>
      <c r="O13215" s="1">
        <v>-25501650.802564926</v>
      </c>
      <c r="P13215" s="1">
        <v>480138.7192206218</v>
      </c>
      <c r="Q13215" s="1">
        <v>-159026256.9223336</v>
      </c>
      <c r="R13215" s="1">
        <v>-120832882.54628806</v>
      </c>
      <c r="S13215" s="1">
        <v>-118670671.44760075</v>
      </c>
      <c r="T13215" s="1">
        <v>-2379451.7304229024</v>
      </c>
      <c r="U13215" s="1">
        <v>-2379451.7304229024</v>
      </c>
      <c r="V13215" s="1">
        <v>-19514911.684486974</v>
      </c>
      <c r="W13215" s="1">
        <v>-107739336.48915814</v>
      </c>
      <c r="X13215" s="1">
        <v>-278604.12313590664</v>
      </c>
      <c r="Y13215" s="1">
        <v>-25501650.80256493</v>
      </c>
      <c r="Z13215" s="1">
        <v>-4589288.832838228</v>
      </c>
      <c r="AA13215" s="1">
        <v>-16511.069747572827</v>
      </c>
      <c r="AB13215" s="1">
        <v>-1098.5161005272005</v>
      </c>
      <c r="AC13215" s="1">
        <v>-58138.940943357491</v>
      </c>
      <c r="AD13215" s="1">
        <v>-19680.032077669919</v>
      </c>
      <c r="AE13215" s="1">
        <v>240069.3596103109</v>
      </c>
      <c r="AF13215" s="1">
        <v>240069.3596103109</v>
      </c>
      <c r="AG13215" s="1">
        <v>-15418.122098995062</v>
      </c>
      <c r="AH13215" s="5">
        <v>0.17413907490764521</v>
      </c>
    </row>
    <row r="13216" spans="1:34" x14ac:dyDescent="0.2">
      <c r="A13216" s="4">
        <v>2010</v>
      </c>
      <c r="B13216" t="s">
        <v>462</v>
      </c>
      <c r="C13216" t="s">
        <v>118</v>
      </c>
      <c r="D13216" t="s">
        <v>439</v>
      </c>
      <c r="E13216" s="1" t="s">
        <v>440</v>
      </c>
      <c r="F13216" s="18">
        <v>-4.1936739496118938E-2</v>
      </c>
      <c r="G13216" s="18">
        <v>-0.11626216917545261</v>
      </c>
      <c r="H13216" s="1">
        <v>-29624006.344613578</v>
      </c>
      <c r="I13216" s="1">
        <v>-28809076.919515155</v>
      </c>
      <c r="J13216" s="1">
        <v>-9199.2100151322556</v>
      </c>
      <c r="K13216" s="1">
        <v>-419880.64713678451</v>
      </c>
      <c r="L13216" s="1">
        <v>-85158.969466905575</v>
      </c>
      <c r="M13216" s="1">
        <v>-1709.8302946362153</v>
      </c>
      <c r="N13216" s="1">
        <v>-49707.069980660286</v>
      </c>
      <c r="O13216" s="1">
        <v>-265336.08871438756</v>
      </c>
      <c r="P13216" s="1">
        <v>16062.390510079911</v>
      </c>
      <c r="Q13216" s="1">
        <v>-12267387.24787013</v>
      </c>
      <c r="R13216" s="1">
        <v>-8435521.0470593944</v>
      </c>
      <c r="S13216" s="1">
        <v>-8409775.7950340863</v>
      </c>
      <c r="T13216" s="1">
        <v>-104970.16178419613</v>
      </c>
      <c r="U13216" s="1">
        <v>-104970.16178419613</v>
      </c>
      <c r="V13216" s="1">
        <v>-1375311.0300347738</v>
      </c>
      <c r="W13216" s="1">
        <v>1380741.8582496308</v>
      </c>
      <c r="X13216" s="1">
        <v>-1525.3202648093463</v>
      </c>
      <c r="Y13216" s="1">
        <v>-265336.08871438756</v>
      </c>
      <c r="Z13216" s="1">
        <v>-49707.069980660286</v>
      </c>
      <c r="AA13216" s="1">
        <v>-544.77649939750984</v>
      </c>
      <c r="AB13216" s="1">
        <v>-5.5289110730552284</v>
      </c>
      <c r="AC13216" s="1">
        <v>-3948.73642880427</v>
      </c>
      <c r="AD13216" s="1">
        <v>-649.3352125097631</v>
      </c>
      <c r="AE13216" s="1">
        <v>8031.1952550399556</v>
      </c>
      <c r="AF13216" s="1">
        <v>8031.1952550399556</v>
      </c>
      <c r="AG13216" s="1">
        <v>-1158.2937948812182</v>
      </c>
      <c r="AH13216" s="5">
        <v>0.19365750149217098</v>
      </c>
    </row>
    <row r="13217" spans="1:34" x14ac:dyDescent="0.2">
      <c r="A13217" s="4">
        <v>2010</v>
      </c>
      <c r="B13217" t="s">
        <v>500</v>
      </c>
      <c r="C13217" t="s">
        <v>501</v>
      </c>
      <c r="D13217" t="s">
        <v>443</v>
      </c>
      <c r="E13217" s="1" t="s">
        <v>440</v>
      </c>
      <c r="F13217" s="18">
        <v>-4.1295730267096091E-2</v>
      </c>
      <c r="G13217" s="18">
        <v>-0.61872909560116274</v>
      </c>
      <c r="H13217" s="1">
        <v>-855837903.66971815</v>
      </c>
      <c r="I13217" s="1">
        <v>-868859450.33475196</v>
      </c>
      <c r="J13217" s="1">
        <v>-289372.23211148067</v>
      </c>
      <c r="K13217" s="1">
        <v>-11259071.315731985</v>
      </c>
      <c r="L13217" s="1">
        <v>-2579237.1494394583</v>
      </c>
      <c r="M13217" s="1">
        <v>-45207.500628095928</v>
      </c>
      <c r="N13217" s="1">
        <v>-37707.283959432643</v>
      </c>
      <c r="O13217" s="1">
        <v>27002841.630067773</v>
      </c>
      <c r="P13217" s="1">
        <v>229300.51683647404</v>
      </c>
      <c r="Q13217" s="1">
        <v>-371010082.47083223</v>
      </c>
      <c r="R13217" s="1">
        <v>-247411693.73315334</v>
      </c>
      <c r="S13217" s="1">
        <v>-247194484.98979849</v>
      </c>
      <c r="T13217" s="1">
        <v>-2814522.2568808314</v>
      </c>
      <c r="U13217" s="1">
        <v>-2817916.595123041</v>
      </c>
      <c r="V13217" s="1">
        <v>-40344659.580498457</v>
      </c>
      <c r="W13217" s="1">
        <v>28760105.808878817</v>
      </c>
      <c r="X13217" s="1">
        <v>-9348.5498390583762</v>
      </c>
      <c r="Y13217" s="1">
        <v>27002841.630067773</v>
      </c>
      <c r="Z13217" s="1">
        <v>-37707.283959432643</v>
      </c>
      <c r="AA13217" s="1">
        <v>-7970.0933786407813</v>
      </c>
      <c r="AB13217" s="1">
        <v>-314.90253444826271</v>
      </c>
      <c r="AC13217" s="1">
        <v>-134812.87133950484</v>
      </c>
      <c r="AD13217" s="1">
        <v>-9499.7898834951538</v>
      </c>
      <c r="AE13217" s="1">
        <v>114650.25841823702</v>
      </c>
      <c r="AF13217" s="1">
        <v>114650.25841823702</v>
      </c>
      <c r="AG13217" s="1">
        <v>-37138.508280523107</v>
      </c>
      <c r="AH13217" s="5">
        <v>9.2065205147771993E-3</v>
      </c>
    </row>
    <row r="13218" spans="1:34" x14ac:dyDescent="0.2">
      <c r="A13218" s="4">
        <v>2010</v>
      </c>
      <c r="B13218" t="s">
        <v>480</v>
      </c>
      <c r="C13218" t="s">
        <v>147</v>
      </c>
      <c r="D13218" t="s">
        <v>443</v>
      </c>
      <c r="E13218" s="1" t="s">
        <v>440</v>
      </c>
      <c r="F13218" s="18">
        <v>-4.060346631150321E-2</v>
      </c>
      <c r="G13218" s="18">
        <v>-0.37900722613782722</v>
      </c>
      <c r="H13218" s="1">
        <v>-1270717051.9710355</v>
      </c>
      <c r="I13218" s="1">
        <v>-1187448610.7943892</v>
      </c>
      <c r="J13218" s="1">
        <v>-371884.3220070246</v>
      </c>
      <c r="K13218" s="1">
        <v>-16303044.584289515</v>
      </c>
      <c r="L13218" s="1">
        <v>-3639381.7223173799</v>
      </c>
      <c r="M13218" s="1">
        <v>-66637.854223043803</v>
      </c>
      <c r="N13218" s="1">
        <v>-241655.63268009661</v>
      </c>
      <c r="O13218" s="1">
        <v>-63138501.307327718</v>
      </c>
      <c r="P13218" s="1">
        <v>492664.24619833322</v>
      </c>
      <c r="Q13218" s="1">
        <v>-523937905.19004017</v>
      </c>
      <c r="R13218" s="1">
        <v>-349473425.67806482</v>
      </c>
      <c r="S13218" s="1">
        <v>-349082864.34055823</v>
      </c>
      <c r="T13218" s="1">
        <v>-4075761.1460723788</v>
      </c>
      <c r="U13218" s="1">
        <v>-4075761.1460723788</v>
      </c>
      <c r="V13218" s="1">
        <v>-56964002.050887056</v>
      </c>
      <c r="W13218" s="1">
        <v>80054993.928659543</v>
      </c>
      <c r="X13218" s="1">
        <v>-22333.060669115723</v>
      </c>
      <c r="Y13218" s="1">
        <v>-63138501.307327718</v>
      </c>
      <c r="Z13218" s="1">
        <v>-241655.63268009661</v>
      </c>
      <c r="AA13218" s="1">
        <v>-16632.534213592244</v>
      </c>
      <c r="AB13218" s="1">
        <v>-158.84340921457405</v>
      </c>
      <c r="AC13218" s="1">
        <v>-166085.4758353215</v>
      </c>
      <c r="AD13218" s="1">
        <v>-19824.809165048562</v>
      </c>
      <c r="AE13218" s="1">
        <v>246332.12309916661</v>
      </c>
      <c r="AF13218" s="1">
        <v>246332.12309916661</v>
      </c>
      <c r="AG13218" s="1">
        <v>-49798.930898771941</v>
      </c>
      <c r="AH13218" s="5">
        <v>1.9184913198583369E-3</v>
      </c>
    </row>
    <row r="13219" spans="1:34" x14ac:dyDescent="0.2">
      <c r="A13219" s="4">
        <v>2010</v>
      </c>
      <c r="B13219" t="s">
        <v>498</v>
      </c>
      <c r="C13219" t="s">
        <v>118</v>
      </c>
      <c r="D13219" t="s">
        <v>443</v>
      </c>
      <c r="E13219" s="1" t="s">
        <v>440</v>
      </c>
      <c r="F13219" s="18">
        <v>-3.8202954901379399E-2</v>
      </c>
      <c r="G13219" s="18">
        <v>-0.41526233204859064</v>
      </c>
      <c r="H13219" s="1">
        <v>-7357193297.9920731</v>
      </c>
      <c r="I13219" s="1">
        <v>-6643134344.1462498</v>
      </c>
      <c r="J13219" s="1">
        <v>-2613220.049414502</v>
      </c>
      <c r="K13219" s="1">
        <v>-98656073.101413071</v>
      </c>
      <c r="L13219" s="1">
        <v>-19299951.080245335</v>
      </c>
      <c r="M13219" s="1">
        <v>-469736.18741517304</v>
      </c>
      <c r="N13219" s="1">
        <v>-13551402.496553527</v>
      </c>
      <c r="O13219" s="1">
        <v>-585273612.09959412</v>
      </c>
      <c r="P13219" s="1">
        <v>5805041.1688130945</v>
      </c>
      <c r="Q13219" s="1">
        <v>-2787373748.2014823</v>
      </c>
      <c r="R13219" s="1">
        <v>-2128796402.2838297</v>
      </c>
      <c r="S13219" s="1">
        <v>-2121724954.9050207</v>
      </c>
      <c r="T13219" s="1">
        <v>-24664018.275353268</v>
      </c>
      <c r="U13219" s="1">
        <v>-24664018.275353268</v>
      </c>
      <c r="V13219" s="1">
        <v>-349737581.32458049</v>
      </c>
      <c r="W13219" s="1">
        <v>674978832.07470453</v>
      </c>
      <c r="X13219" s="1">
        <v>-415840.82209277892</v>
      </c>
      <c r="Y13219" s="1">
        <v>-585273612.09959412</v>
      </c>
      <c r="Z13219" s="1">
        <v>-13551402.496553527</v>
      </c>
      <c r="AA13219" s="1">
        <v>-196765.34952427199</v>
      </c>
      <c r="AB13219" s="1">
        <v>-1507.3207764564318</v>
      </c>
      <c r="AC13219" s="1">
        <v>-1072260.2211454788</v>
      </c>
      <c r="AD13219" s="1">
        <v>-234530.43622330119</v>
      </c>
      <c r="AE13219" s="1">
        <v>2902520.5844065472</v>
      </c>
      <c r="AF13219" s="1">
        <v>2902520.5844065472</v>
      </c>
      <c r="AG13219" s="1">
        <v>-270529.22406468744</v>
      </c>
      <c r="AH13219" s="5">
        <v>3.1053908362360522E-2</v>
      </c>
    </row>
    <row r="13220" spans="1:34" x14ac:dyDescent="0.2">
      <c r="A13220" s="4">
        <v>2010</v>
      </c>
      <c r="B13220" t="s">
        <v>470</v>
      </c>
      <c r="C13220" t="s">
        <v>190</v>
      </c>
      <c r="D13220" t="s">
        <v>439</v>
      </c>
      <c r="E13220" s="1" t="s">
        <v>440</v>
      </c>
      <c r="F13220" s="18">
        <v>-3.7108029181726974E-2</v>
      </c>
      <c r="G13220" s="18">
        <v>-0.46360402615978757</v>
      </c>
      <c r="H13220" s="1">
        <v>-6564633010.4225922</v>
      </c>
      <c r="I13220" s="1">
        <v>-6761637016.5915308</v>
      </c>
      <c r="J13220" s="1">
        <v>-2146577.6741111465</v>
      </c>
      <c r="K13220" s="1">
        <v>-92810467.684096888</v>
      </c>
      <c r="L13220" s="1">
        <v>-19869247.218081459</v>
      </c>
      <c r="M13220" s="1">
        <v>-398612.78585688694</v>
      </c>
      <c r="N13220" s="1">
        <v>-14859898.149919394</v>
      </c>
      <c r="O13220" s="1">
        <v>323416916.25037646</v>
      </c>
      <c r="P13220" s="1">
        <v>3671893.4306286359</v>
      </c>
      <c r="Q13220" s="1">
        <v>-2861526011.6540804</v>
      </c>
      <c r="R13220" s="1">
        <v>-1941967432.597688</v>
      </c>
      <c r="S13220" s="1">
        <v>-1938546554.208467</v>
      </c>
      <c r="T13220" s="1">
        <v>-23202616.921024222</v>
      </c>
      <c r="U13220" s="1">
        <v>-23202616.921024222</v>
      </c>
      <c r="V13220" s="1">
        <v>-316713845.25655007</v>
      </c>
      <c r="W13220" s="1">
        <v>230457511.53174785</v>
      </c>
      <c r="X13220" s="1">
        <v>-694447.05929842393</v>
      </c>
      <c r="Y13220" s="1">
        <v>323416916.25037646</v>
      </c>
      <c r="Z13220" s="1">
        <v>-14859898.149919394</v>
      </c>
      <c r="AA13220" s="1">
        <v>-121225.58590291273</v>
      </c>
      <c r="AB13220" s="1">
        <v>-11985.511234734893</v>
      </c>
      <c r="AC13220" s="1">
        <v>-912322.47019182041</v>
      </c>
      <c r="AD13220" s="1">
        <v>-144492.35910679627</v>
      </c>
      <c r="AE13220" s="1">
        <v>1835946.715314318</v>
      </c>
      <c r="AF13220" s="1">
        <v>1835946.715314318</v>
      </c>
      <c r="AG13220" s="1">
        <v>-275882.9408588286</v>
      </c>
      <c r="AH13220" s="5">
        <v>2.376301839613762E-2</v>
      </c>
    </row>
    <row r="13221" spans="1:34" x14ac:dyDescent="0.2">
      <c r="A13221" s="4">
        <v>2010</v>
      </c>
      <c r="B13221" t="s">
        <v>475</v>
      </c>
      <c r="C13221" t="s">
        <v>149</v>
      </c>
      <c r="D13221" t="s">
        <v>443</v>
      </c>
      <c r="E13221" s="1" t="s">
        <v>440</v>
      </c>
      <c r="F13221" s="18">
        <v>-3.5631000288015031E-2</v>
      </c>
      <c r="G13221" s="18">
        <v>-0.1682124569555985</v>
      </c>
      <c r="H13221" s="1">
        <v>-4574984128.5447569</v>
      </c>
      <c r="I13221" s="1">
        <v>-4417374754.7562914</v>
      </c>
      <c r="J13221" s="1">
        <v>-2610555.2224342087</v>
      </c>
      <c r="K13221" s="1">
        <v>-66267221.627445146</v>
      </c>
      <c r="L13221" s="1">
        <v>-12263529.643516805</v>
      </c>
      <c r="M13221" s="1">
        <v>-424915.35074180475</v>
      </c>
      <c r="N13221" s="1">
        <v>-18412968.446503621</v>
      </c>
      <c r="O13221" s="1">
        <v>-64434260.421517052</v>
      </c>
      <c r="P13221" s="1">
        <v>6804076.9236951685</v>
      </c>
      <c r="Q13221" s="1">
        <v>-1783128832.0679233</v>
      </c>
      <c r="R13221" s="1">
        <v>-1709904660.0057318</v>
      </c>
      <c r="S13221" s="1">
        <v>-1704128102.6953337</v>
      </c>
      <c r="T13221" s="1">
        <v>-16566805.406861287</v>
      </c>
      <c r="U13221" s="1">
        <v>-16566805.406861287</v>
      </c>
      <c r="V13221" s="1">
        <v>-285015148.31293231</v>
      </c>
      <c r="W13221" s="1">
        <v>1018701464.613947</v>
      </c>
      <c r="X13221" s="1">
        <v>-602488.27265960432</v>
      </c>
      <c r="Y13221" s="1">
        <v>-64434260.421517052</v>
      </c>
      <c r="Z13221" s="1">
        <v>-18412968.446503621</v>
      </c>
      <c r="AA13221" s="1">
        <v>-230529.43446601959</v>
      </c>
      <c r="AB13221" s="1">
        <v>-1187.8317638145872</v>
      </c>
      <c r="AC13221" s="1">
        <v>-1031581.6007073045</v>
      </c>
      <c r="AD13221" s="1">
        <v>-274774.84708737896</v>
      </c>
      <c r="AE13221" s="1">
        <v>3402038.4618475842</v>
      </c>
      <c r="AF13221" s="1">
        <v>3402038.4618475842</v>
      </c>
      <c r="AG13221" s="1">
        <v>-191525.33205248421</v>
      </c>
      <c r="AH13221" s="5">
        <v>3.6823057130008353E-3</v>
      </c>
    </row>
    <row r="13222" spans="1:34" x14ac:dyDescent="0.2">
      <c r="A13222" s="4">
        <v>2010</v>
      </c>
      <c r="B13222" t="s">
        <v>487</v>
      </c>
      <c r="C13222" t="s">
        <v>190</v>
      </c>
      <c r="D13222" t="s">
        <v>443</v>
      </c>
      <c r="E13222" s="1" t="s">
        <v>440</v>
      </c>
      <c r="F13222" s="18">
        <v>-3.2632320288879101E-2</v>
      </c>
      <c r="G13222" s="18">
        <v>-0.24034946793355472</v>
      </c>
      <c r="H13222" s="1">
        <v>-6187316353.0134993</v>
      </c>
      <c r="I13222" s="1">
        <v>-6045063539.9747858</v>
      </c>
      <c r="J13222" s="1">
        <v>-2596573.253284879</v>
      </c>
      <c r="K13222" s="1">
        <v>-82112920.272216946</v>
      </c>
      <c r="L13222" s="1">
        <v>-16446604.847401859</v>
      </c>
      <c r="M13222" s="1">
        <v>-397686.10827166942</v>
      </c>
      <c r="N13222" s="1">
        <v>-15926767.37087361</v>
      </c>
      <c r="O13222" s="1">
        <v>-28934456.63878832</v>
      </c>
      <c r="P13222" s="1">
        <v>4162195.4521227051</v>
      </c>
      <c r="Q13222" s="1">
        <v>-2376293768.3671823</v>
      </c>
      <c r="R13222" s="1">
        <v>-1824684263.8482547</v>
      </c>
      <c r="S13222" s="1">
        <v>-1819092965.1939187</v>
      </c>
      <c r="T13222" s="1">
        <v>-20528230.068054236</v>
      </c>
      <c r="U13222" s="1">
        <v>-20528230.068054236</v>
      </c>
      <c r="V13222" s="1">
        <v>-300017267.34024996</v>
      </c>
      <c r="W13222" s="1">
        <v>216961253.67616165</v>
      </c>
      <c r="X13222" s="1">
        <v>-744305.01832835667</v>
      </c>
      <c r="Y13222" s="1">
        <v>-28934456.63878832</v>
      </c>
      <c r="Z13222" s="1">
        <v>-15926767.37087361</v>
      </c>
      <c r="AA13222" s="1">
        <v>-137597.98371844669</v>
      </c>
      <c r="AB13222" s="1">
        <v>-12849.01366359392</v>
      </c>
      <c r="AC13222" s="1">
        <v>-1116713.422373262</v>
      </c>
      <c r="AD13222" s="1">
        <v>-164007.10400970891</v>
      </c>
      <c r="AE13222" s="1">
        <v>2081097.7260613525</v>
      </c>
      <c r="AF13222" s="1">
        <v>2081097.7260613525</v>
      </c>
      <c r="AG13222" s="1">
        <v>-258380.70431730046</v>
      </c>
      <c r="AH13222" s="5">
        <v>2.4762353571299352E-2</v>
      </c>
    </row>
    <row r="13223" spans="1:34" x14ac:dyDescent="0.2">
      <c r="A13223" s="4">
        <v>2010</v>
      </c>
      <c r="B13223" t="s">
        <v>495</v>
      </c>
      <c r="C13223" t="s">
        <v>118</v>
      </c>
      <c r="D13223" t="s">
        <v>443</v>
      </c>
      <c r="E13223" s="1" t="s">
        <v>440</v>
      </c>
      <c r="F13223" s="18">
        <v>-2.7935607793963722E-2</v>
      </c>
      <c r="G13223" s="18">
        <v>-0.352952801558996</v>
      </c>
      <c r="H13223" s="1">
        <v>-7789131969.2116804</v>
      </c>
      <c r="I13223" s="1">
        <v>-7440077099.6471748</v>
      </c>
      <c r="J13223" s="1">
        <v>-3039478.8453326444</v>
      </c>
      <c r="K13223" s="1">
        <v>-102080308.48306581</v>
      </c>
      <c r="L13223" s="1">
        <v>-22108814.891741198</v>
      </c>
      <c r="M13223" s="1">
        <v>-487053.36357010389</v>
      </c>
      <c r="N13223" s="1">
        <v>-425294.07859585219</v>
      </c>
      <c r="O13223" s="1">
        <v>-225673450.75560457</v>
      </c>
      <c r="P13223" s="1">
        <v>4759530.8534054393</v>
      </c>
      <c r="Q13223" s="1">
        <v>-3191633070.3730636</v>
      </c>
      <c r="R13223" s="1">
        <v>-2378798081.4504671</v>
      </c>
      <c r="S13223" s="1">
        <v>-2374973402.6001058</v>
      </c>
      <c r="T13223" s="1">
        <v>-25520077.120766453</v>
      </c>
      <c r="U13223" s="1">
        <v>-25520077.120766453</v>
      </c>
      <c r="V13223" s="1">
        <v>-390935004.95114994</v>
      </c>
      <c r="W13223" s="1">
        <v>821613786.72225606</v>
      </c>
      <c r="X13223" s="1">
        <v>-20212.274754291422</v>
      </c>
      <c r="Y13223" s="1">
        <v>-225673450.75560457</v>
      </c>
      <c r="Z13223" s="1">
        <v>-425294.07859585219</v>
      </c>
      <c r="AA13223" s="1">
        <v>-160940.41747572826</v>
      </c>
      <c r="AB13223" s="1">
        <v>-353.44833130291715</v>
      </c>
      <c r="AC13223" s="1">
        <v>-1329376.6802664553</v>
      </c>
      <c r="AD13223" s="1">
        <v>-191829.64077669921</v>
      </c>
      <c r="AE13223" s="1">
        <v>2379765.4267027196</v>
      </c>
      <c r="AF13223" s="1">
        <v>2379765.4267027196</v>
      </c>
      <c r="AG13223" s="1">
        <v>-324115.87522058917</v>
      </c>
      <c r="AH13223" s="5">
        <v>5.5911495907404022E-4</v>
      </c>
    </row>
    <row r="13224" spans="1:34" x14ac:dyDescent="0.2">
      <c r="A13224" s="4">
        <v>2010</v>
      </c>
      <c r="B13224" t="s">
        <v>482</v>
      </c>
      <c r="C13224" t="s">
        <v>483</v>
      </c>
      <c r="D13224" t="s">
        <v>443</v>
      </c>
      <c r="E13224" s="1" t="s">
        <v>440</v>
      </c>
      <c r="F13224" s="18">
        <v>-2.6748697825343403E-2</v>
      </c>
      <c r="G13224" s="18">
        <v>-8.7166040951433016E-2</v>
      </c>
      <c r="H13224" s="1">
        <v>-563627686.11950016</v>
      </c>
      <c r="I13224" s="1">
        <v>-527334092.53045458</v>
      </c>
      <c r="J13224" s="1">
        <v>-265209.40019619057</v>
      </c>
      <c r="K13224" s="1">
        <v>-6067422.9357428374</v>
      </c>
      <c r="L13224" s="1">
        <v>-1214516.916212494</v>
      </c>
      <c r="M13224" s="1">
        <v>-39323.83481349377</v>
      </c>
      <c r="N13224" s="1">
        <v>-4803451.2482499303</v>
      </c>
      <c r="O13224" s="1">
        <v>-24430664.073704984</v>
      </c>
      <c r="P13224" s="1">
        <v>526994.81987432728</v>
      </c>
      <c r="Q13224" s="1">
        <v>-176271150.30016601</v>
      </c>
      <c r="R13224" s="1">
        <v>-159734044.9076733</v>
      </c>
      <c r="S13224" s="1">
        <v>-159349823.37160337</v>
      </c>
      <c r="T13224" s="1">
        <v>-1516855.4481761742</v>
      </c>
      <c r="U13224" s="1">
        <v>-1516856.591214315</v>
      </c>
      <c r="V13224" s="1">
        <v>-26568046.043190185</v>
      </c>
      <c r="W13224" s="1">
        <v>-9504035.3407527469</v>
      </c>
      <c r="X13224" s="1">
        <v>-288891.15476599545</v>
      </c>
      <c r="Y13224" s="1">
        <v>-24430664.073704984</v>
      </c>
      <c r="Z13224" s="1">
        <v>-4803451.2482499294</v>
      </c>
      <c r="AA13224" s="1">
        <v>-18725.771844660208</v>
      </c>
      <c r="AB13224" s="1">
        <v>-2132.1500679615124</v>
      </c>
      <c r="AC13224" s="1">
        <v>-107319.03761751225</v>
      </c>
      <c r="AD13224" s="1">
        <v>-22319.80097087381</v>
      </c>
      <c r="AE13224" s="1">
        <v>263497.40993716364</v>
      </c>
      <c r="AF13224" s="1">
        <v>263497.40993716364</v>
      </c>
      <c r="AG13224" s="1">
        <v>-20365.699376695782</v>
      </c>
      <c r="AH13224" s="5">
        <v>6.4048186762986195E-2</v>
      </c>
    </row>
    <row r="13225" spans="1:34" x14ac:dyDescent="0.2">
      <c r="A13225" s="4">
        <v>2010</v>
      </c>
      <c r="B13225" t="s">
        <v>496</v>
      </c>
      <c r="C13225" t="s">
        <v>232</v>
      </c>
      <c r="D13225" t="s">
        <v>443</v>
      </c>
      <c r="E13225" s="1" t="s">
        <v>440</v>
      </c>
      <c r="F13225" s="18">
        <v>-2.0246316808248538E-2</v>
      </c>
      <c r="G13225" s="18">
        <v>-0.57796868022373593</v>
      </c>
      <c r="H13225" s="1">
        <v>-382066180.6249463</v>
      </c>
      <c r="I13225" s="1">
        <v>-276207619.8346585</v>
      </c>
      <c r="J13225" s="1">
        <v>-122409.22453840697</v>
      </c>
      <c r="K13225" s="1">
        <v>-3591198.4179496993</v>
      </c>
      <c r="L13225" s="1">
        <v>-823091.30636416725</v>
      </c>
      <c r="M13225" s="1">
        <v>-18002.987411200578</v>
      </c>
      <c r="N13225" s="1">
        <v>0</v>
      </c>
      <c r="O13225" s="1">
        <v>-101462336.86567472</v>
      </c>
      <c r="P13225" s="1">
        <v>158478.01165048557</v>
      </c>
      <c r="Q13225" s="1">
        <v>-118887098.86404233</v>
      </c>
      <c r="R13225" s="1">
        <v>-90105770.019502893</v>
      </c>
      <c r="S13225" s="1">
        <v>-90044565.407233715</v>
      </c>
      <c r="T13225" s="1">
        <v>-897799.60448742483</v>
      </c>
      <c r="U13225" s="1">
        <v>-897799.60448742483</v>
      </c>
      <c r="V13225" s="1">
        <v>-14843217.223545823</v>
      </c>
      <c r="W13225" s="1">
        <v>34993136.552057847</v>
      </c>
      <c r="X13225" s="1">
        <v>0</v>
      </c>
      <c r="Y13225" s="1">
        <v>-101462336.86567472</v>
      </c>
      <c r="Z13225" s="1">
        <v>0</v>
      </c>
      <c r="AA13225" s="1">
        <v>-5361.6439708737898</v>
      </c>
      <c r="AB13225" s="1">
        <v>0</v>
      </c>
      <c r="AC13225" s="1">
        <v>-54880.441685708334</v>
      </c>
      <c r="AD13225" s="1">
        <v>-6390.7019320388408</v>
      </c>
      <c r="AE13225" s="1">
        <v>79239.005825242784</v>
      </c>
      <c r="AF13225" s="1">
        <v>79239.005825242784</v>
      </c>
      <c r="AG13225" s="1">
        <v>-12574.812091783097</v>
      </c>
      <c r="AH13225" s="5">
        <v>0</v>
      </c>
    </row>
    <row r="13226" spans="1:34" x14ac:dyDescent="0.2">
      <c r="A13226" s="4">
        <v>2010</v>
      </c>
      <c r="B13226" t="s">
        <v>473</v>
      </c>
      <c r="C13226" t="s">
        <v>190</v>
      </c>
      <c r="D13226" t="s">
        <v>439</v>
      </c>
      <c r="E13226" s="1" t="s">
        <v>440</v>
      </c>
      <c r="F13226" s="18">
        <v>-1.1521297941949277E-2</v>
      </c>
      <c r="G13226" s="18">
        <v>-0.11298412710984258</v>
      </c>
      <c r="H13226" s="1">
        <v>-390134190.91028643</v>
      </c>
      <c r="I13226" s="1">
        <v>-480142502.79730862</v>
      </c>
      <c r="J13226" s="1">
        <v>-154840.61495167422</v>
      </c>
      <c r="K13226" s="1">
        <v>-6451693.6525288662</v>
      </c>
      <c r="L13226" s="1">
        <v>-1277666.7827188999</v>
      </c>
      <c r="M13226" s="1">
        <v>-28402.395449808959</v>
      </c>
      <c r="N13226" s="1">
        <v>-2844368.5977443988</v>
      </c>
      <c r="O13226" s="1">
        <v>100469876.81770602</v>
      </c>
      <c r="P13226" s="1">
        <v>295407.1127098116</v>
      </c>
      <c r="Q13226" s="1">
        <v>-184056876.02471128</v>
      </c>
      <c r="R13226" s="1">
        <v>-126035380.15796886</v>
      </c>
      <c r="S13226" s="1">
        <v>-125623623.52419651</v>
      </c>
      <c r="T13226" s="1">
        <v>-1612923.4131322165</v>
      </c>
      <c r="U13226" s="1">
        <v>-1612923.4131322165</v>
      </c>
      <c r="V13226" s="1">
        <v>-20531433.326061636</v>
      </c>
      <c r="W13226" s="1">
        <v>-28344344.901078627</v>
      </c>
      <c r="X13226" s="1">
        <v>-132925.77030718705</v>
      </c>
      <c r="Y13226" s="1">
        <v>100469876.81770602</v>
      </c>
      <c r="Z13226" s="1">
        <v>-2844368.5977443988</v>
      </c>
      <c r="AA13226" s="1">
        <v>-9419.569339805832</v>
      </c>
      <c r="AB13226" s="1">
        <v>-2293.9811122159372</v>
      </c>
      <c r="AC13226" s="1">
        <v>-62868.75784828989</v>
      </c>
      <c r="AD13226" s="1">
        <v>-11227.463126213604</v>
      </c>
      <c r="AE13226" s="1">
        <v>147703.5563549058</v>
      </c>
      <c r="AF13226" s="1">
        <v>147703.5563549058</v>
      </c>
      <c r="AG13226" s="1">
        <v>-18865.940943012836</v>
      </c>
      <c r="AH13226" s="5">
        <v>6.1171303900655422E-2</v>
      </c>
    </row>
    <row r="13227" spans="1:34" x14ac:dyDescent="0.2">
      <c r="A13227" s="4">
        <v>2010</v>
      </c>
      <c r="B13227" t="s">
        <v>454</v>
      </c>
      <c r="C13227" t="s">
        <v>190</v>
      </c>
      <c r="D13227" t="s">
        <v>439</v>
      </c>
      <c r="E13227" s="1" t="s">
        <v>440</v>
      </c>
      <c r="F13227" s="18">
        <v>-7.6563268793330454E-3</v>
      </c>
      <c r="G13227" s="18">
        <v>-0.11646691794440479</v>
      </c>
      <c r="H13227" s="1">
        <v>-512920306.6271587</v>
      </c>
      <c r="I13227" s="1">
        <v>-498011802.80746168</v>
      </c>
      <c r="J13227" s="1">
        <v>-150450.72605742924</v>
      </c>
      <c r="K13227" s="1">
        <v>-6002436.5281415191</v>
      </c>
      <c r="L13227" s="1">
        <v>-1247761.8598577615</v>
      </c>
      <c r="M13227" s="1">
        <v>-29834.735922952899</v>
      </c>
      <c r="N13227" s="1">
        <v>-5627334.0460897312</v>
      </c>
      <c r="O13227" s="1">
        <v>-2199033.3907753709</v>
      </c>
      <c r="P13227" s="1">
        <v>348347.46714773937</v>
      </c>
      <c r="Q13227" s="1">
        <v>-179642179.40739277</v>
      </c>
      <c r="R13227" s="1">
        <v>-119631300.37712501</v>
      </c>
      <c r="S13227" s="1">
        <v>-119436340.49030864</v>
      </c>
      <c r="T13227" s="1">
        <v>-1500609.1320353798</v>
      </c>
      <c r="U13227" s="1">
        <v>-1500609.1320353798</v>
      </c>
      <c r="V13227" s="1">
        <v>-19471917.805586852</v>
      </c>
      <c r="W13227" s="1">
        <v>-63893556.987405896</v>
      </c>
      <c r="X13227" s="1">
        <v>-262981.98955139628</v>
      </c>
      <c r="Y13227" s="1">
        <v>-2199033.3907753709</v>
      </c>
      <c r="Z13227" s="1">
        <v>-5627334.0460897312</v>
      </c>
      <c r="AA13227" s="1">
        <v>-10648.38485436894</v>
      </c>
      <c r="AB13227" s="1">
        <v>-4537.5259029490853</v>
      </c>
      <c r="AC13227" s="1">
        <v>-55859.082756815245</v>
      </c>
      <c r="AD13227" s="1">
        <v>-12692.124660194188</v>
      </c>
      <c r="AE13227" s="1">
        <v>174173.73357386969</v>
      </c>
      <c r="AF13227" s="1">
        <v>174173.73357386969</v>
      </c>
      <c r="AG13227" s="1">
        <v>-19054.217825865515</v>
      </c>
      <c r="AH13227" s="5">
        <v>0.12567003710125693</v>
      </c>
    </row>
    <row r="13228" spans="1:34" x14ac:dyDescent="0.2">
      <c r="A13228" s="4">
        <v>2010</v>
      </c>
      <c r="B13228" t="s">
        <v>2123</v>
      </c>
      <c r="C13228" t="s">
        <v>145</v>
      </c>
      <c r="D13228" t="s">
        <v>1608</v>
      </c>
      <c r="E13228" s="1" t="s">
        <v>440</v>
      </c>
      <c r="F13228" s="18">
        <v>-2.9853524108237714E-3</v>
      </c>
      <c r="G13228" s="18">
        <v>-7.4829613737169356E-3</v>
      </c>
      <c r="H13228" s="1">
        <v>-16813617.297423348</v>
      </c>
      <c r="I13228" s="1">
        <v>-16448928.561449604</v>
      </c>
      <c r="J13228" s="1">
        <v>-3761.6550485693392</v>
      </c>
      <c r="K13228" s="1">
        <v>-218765.17540048089</v>
      </c>
      <c r="L13228" s="1">
        <v>-51288.908159679413</v>
      </c>
      <c r="M13228" s="1">
        <v>-684.6239869543956</v>
      </c>
      <c r="N13228" s="1">
        <v>0</v>
      </c>
      <c r="O13228" s="1">
        <v>-90188.373378058779</v>
      </c>
      <c r="P13228" s="1">
        <v>0</v>
      </c>
      <c r="Q13228" s="1">
        <v>-7362634.3374238154</v>
      </c>
      <c r="R13228" s="1">
        <v>-4280463.743614438</v>
      </c>
      <c r="S13228" s="1">
        <v>-4278582.9160901532</v>
      </c>
      <c r="T13228" s="1">
        <v>-54691.293850120222</v>
      </c>
      <c r="U13228" s="1">
        <v>-54691.293850120222</v>
      </c>
      <c r="V13228" s="1">
        <v>-689799.88770540943</v>
      </c>
      <c r="W13228" s="1">
        <v>0</v>
      </c>
      <c r="X13228" s="1">
        <v>0</v>
      </c>
      <c r="Y13228" s="1">
        <v>-90188.373378058779</v>
      </c>
      <c r="Z13228" s="1">
        <v>0</v>
      </c>
      <c r="AA13228" s="1">
        <v>0</v>
      </c>
      <c r="AB13228" s="1">
        <v>0</v>
      </c>
      <c r="AC13228" s="1">
        <v>-1880.8275242846696</v>
      </c>
      <c r="AD13228" s="1">
        <v>0</v>
      </c>
      <c r="AE13228" s="1">
        <v>0</v>
      </c>
      <c r="AF13228" s="1">
        <v>0</v>
      </c>
      <c r="AG13228" s="1">
        <v>-684.6239869543956</v>
      </c>
      <c r="AH13228" s="5">
        <v>0</v>
      </c>
    </row>
    <row r="13229" spans="1:34" x14ac:dyDescent="0.2">
      <c r="A13229" s="4">
        <v>2010</v>
      </c>
      <c r="B13229" t="s">
        <v>2624</v>
      </c>
      <c r="C13229" t="s">
        <v>130</v>
      </c>
      <c r="D13229" t="s">
        <v>448</v>
      </c>
      <c r="E13229" s="1" t="s">
        <v>440</v>
      </c>
      <c r="F13229" s="18">
        <v>7.7599238630440019E-3</v>
      </c>
      <c r="G13229" s="18">
        <v>0.1106586402935453</v>
      </c>
      <c r="H13229" s="1">
        <v>22762535.94835481</v>
      </c>
      <c r="I13229" s="1">
        <v>21718013.296678994</v>
      </c>
      <c r="J13229" s="1">
        <v>-65230.715157601073</v>
      </c>
      <c r="K13229" s="1">
        <v>479758.78237466811</v>
      </c>
      <c r="L13229" s="1">
        <v>192406.37183302912</v>
      </c>
      <c r="M13229" s="1">
        <v>-12717.21625595148</v>
      </c>
      <c r="N13229" s="1">
        <v>-308196.89763285202</v>
      </c>
      <c r="O13229" s="1">
        <v>339560.79289452016</v>
      </c>
      <c r="P13229" s="1">
        <v>418941.53362001904</v>
      </c>
      <c r="Q13229" s="1">
        <v>26476898.881742679</v>
      </c>
      <c r="R13229" s="1">
        <v>-19892855.249406349</v>
      </c>
      <c r="S13229" s="1">
        <v>-19849022.26720142</v>
      </c>
      <c r="T13229" s="1">
        <v>119939.69559366703</v>
      </c>
      <c r="U13229" s="1">
        <v>119939.69559366703</v>
      </c>
      <c r="V13229" s="1">
        <v>-3739020.9611949064</v>
      </c>
      <c r="W13229" s="1">
        <v>39196478.676286474</v>
      </c>
      <c r="X13229" s="1">
        <v>-75207.113104903488</v>
      </c>
      <c r="Y13229" s="1">
        <v>339560.79289452016</v>
      </c>
      <c r="Z13229" s="1">
        <v>-308196.89763285202</v>
      </c>
      <c r="AA13229" s="1">
        <v>-14652.856171144957</v>
      </c>
      <c r="AB13229" s="1">
        <v>-823.46999788124458</v>
      </c>
      <c r="AC13229" s="1">
        <v>-14096.803955113701</v>
      </c>
      <c r="AD13229" s="1">
        <v>-17465.172389572603</v>
      </c>
      <c r="AE13229" s="1">
        <v>209470.76681000952</v>
      </c>
      <c r="AF13229" s="1">
        <v>209470.76681000952</v>
      </c>
      <c r="AG13229" s="1">
        <v>2117.4636779011171</v>
      </c>
      <c r="AH13229" s="5">
        <v>9.0462080139038795E-2</v>
      </c>
    </row>
    <row r="13230" spans="1:34" x14ac:dyDescent="0.2">
      <c r="A13230" s="4">
        <v>2010</v>
      </c>
      <c r="B13230" t="s">
        <v>497</v>
      </c>
      <c r="C13230" t="s">
        <v>206</v>
      </c>
      <c r="D13230" t="s">
        <v>443</v>
      </c>
      <c r="E13230" s="1" t="s">
        <v>440</v>
      </c>
      <c r="F13230" s="18">
        <v>1.4851064530517296E-2</v>
      </c>
      <c r="G13230" s="18">
        <v>5.4855769417418258E-2</v>
      </c>
      <c r="H13230" s="1">
        <v>1345523778.2591267</v>
      </c>
      <c r="I13230" s="1">
        <v>200180085.55409786</v>
      </c>
      <c r="J13230" s="1">
        <v>-151357.76406138399</v>
      </c>
      <c r="K13230" s="1">
        <v>570792.95350349741</v>
      </c>
      <c r="L13230" s="1">
        <v>746079.04540577566</v>
      </c>
      <c r="M13230" s="1">
        <v>-33652.218375897195</v>
      </c>
      <c r="N13230" s="1">
        <v>-350273.10327610699</v>
      </c>
      <c r="O13230" s="1">
        <v>1143296734.0164542</v>
      </c>
      <c r="P13230" s="1">
        <v>1265369.7753788081</v>
      </c>
      <c r="Q13230" s="1">
        <v>103797395.54373369</v>
      </c>
      <c r="R13230" s="1">
        <v>-40921295.045650907</v>
      </c>
      <c r="S13230" s="1">
        <v>-40058828.425753266</v>
      </c>
      <c r="T13230" s="1">
        <v>142698.23837587435</v>
      </c>
      <c r="U13230" s="1">
        <v>142698.23837587435</v>
      </c>
      <c r="V13230" s="1">
        <v>-7987967.4131539408</v>
      </c>
      <c r="W13230" s="1">
        <v>186318844.27658865</v>
      </c>
      <c r="X13230" s="1">
        <v>-12330.778412768959</v>
      </c>
      <c r="Y13230" s="1">
        <v>1143296734.0164542</v>
      </c>
      <c r="Z13230" s="1">
        <v>-350273.10327610699</v>
      </c>
      <c r="AA13230" s="1">
        <v>-42816.224271844687</v>
      </c>
      <c r="AB13230" s="1">
        <v>-128.07374624436272</v>
      </c>
      <c r="AC13230" s="1">
        <v>-24984.14432394677</v>
      </c>
      <c r="AD13230" s="1">
        <v>-51033.923300970913</v>
      </c>
      <c r="AE13230" s="1">
        <v>632684.88768940407</v>
      </c>
      <c r="AF13230" s="1">
        <v>632684.88768940407</v>
      </c>
      <c r="AG13230" s="1">
        <v>9695.3021095397362</v>
      </c>
      <c r="AH13230" s="5">
        <v>2.6890185722933777E-3</v>
      </c>
    </row>
    <row r="13231" spans="1:34" x14ac:dyDescent="0.2">
      <c r="A13231" s="4">
        <v>2010</v>
      </c>
      <c r="B13231" t="s">
        <v>2126</v>
      </c>
      <c r="C13231" t="s">
        <v>445</v>
      </c>
      <c r="D13231" t="s">
        <v>1369</v>
      </c>
      <c r="E13231" s="1" t="s">
        <v>440</v>
      </c>
      <c r="F13231" s="18">
        <v>5.2406620445458234E-2</v>
      </c>
      <c r="G13231" s="18">
        <v>0.83253059283355035</v>
      </c>
      <c r="H13231" s="1">
        <v>59765030.253295451</v>
      </c>
      <c r="I13231" s="1">
        <v>58595240.446451902</v>
      </c>
      <c r="J13231" s="1">
        <v>-93622.930369607784</v>
      </c>
      <c r="K13231" s="1">
        <v>-114214.52222733665</v>
      </c>
      <c r="L13231" s="1">
        <v>317017.9540746421</v>
      </c>
      <c r="M13231" s="1">
        <v>-18546.116182201051</v>
      </c>
      <c r="N13231" s="1">
        <v>-119819.1040200178</v>
      </c>
      <c r="O13231" s="1">
        <v>559140.07803361991</v>
      </c>
      <c r="P13231" s="1">
        <v>639834.44753445778</v>
      </c>
      <c r="Q13231" s="1">
        <v>43771077.491014086</v>
      </c>
      <c r="R13231" s="1">
        <v>-27691614.46532122</v>
      </c>
      <c r="S13231" s="1">
        <v>-27174727.194620222</v>
      </c>
      <c r="T13231" s="1">
        <v>-28553.630556834163</v>
      </c>
      <c r="U13231" s="1">
        <v>-28553.630556834163</v>
      </c>
      <c r="V13231" s="1">
        <v>-5183778.2340343641</v>
      </c>
      <c r="W13231" s="1">
        <v>75116460.221964151</v>
      </c>
      <c r="X13231" s="1">
        <v>-29238.610048880415</v>
      </c>
      <c r="Y13231" s="1">
        <v>559140.07803361979</v>
      </c>
      <c r="Z13231" s="1">
        <v>-119819.1040200178</v>
      </c>
      <c r="AA13231" s="1">
        <v>-21833.237766990307</v>
      </c>
      <c r="AB13231" s="1">
        <v>-320.93054892231231</v>
      </c>
      <c r="AC13231" s="1">
        <v>-20577.311293459221</v>
      </c>
      <c r="AD13231" s="1">
        <v>-26023.681456310711</v>
      </c>
      <c r="AE13231" s="1">
        <v>319917.22376722889</v>
      </c>
      <c r="AF13231" s="1">
        <v>319917.22376722889</v>
      </c>
      <c r="AG13231" s="1">
        <v>3558.0449731387748</v>
      </c>
      <c r="AH13231" s="5">
        <v>8.4335096699495321E-2</v>
      </c>
    </row>
    <row r="13232" spans="1:34" x14ac:dyDescent="0.2">
      <c r="A13232" s="4">
        <v>2010</v>
      </c>
      <c r="B13232" t="s">
        <v>2533</v>
      </c>
      <c r="C13232" t="s">
        <v>185</v>
      </c>
      <c r="D13232" t="s">
        <v>508</v>
      </c>
      <c r="E13232" s="1" t="s">
        <v>506</v>
      </c>
      <c r="F13232" s="18">
        <v>-0.19276792110609917</v>
      </c>
      <c r="G13232" s="18">
        <v>-3.6902717068529585</v>
      </c>
      <c r="H13232" s="1">
        <v>-4946367584.9964437</v>
      </c>
      <c r="I13232" s="1">
        <v>-4825886298.6770887</v>
      </c>
      <c r="J13232" s="1">
        <v>-784951.62102622399</v>
      </c>
      <c r="K13232" s="1">
        <v>-87725843.022268742</v>
      </c>
      <c r="L13232" s="1">
        <v>-11567717.760930348</v>
      </c>
      <c r="M13232" s="1">
        <v>-164547.26447225743</v>
      </c>
      <c r="N13232" s="1">
        <v>-187915.78567548739</v>
      </c>
      <c r="O13232" s="1">
        <v>-20340783.235091325</v>
      </c>
      <c r="P13232" s="1">
        <v>290472.37010929646</v>
      </c>
      <c r="Q13232" s="1">
        <v>-1657666959.8791604</v>
      </c>
      <c r="R13232" s="1">
        <v>-890186871.90842175</v>
      </c>
      <c r="S13232" s="1">
        <v>-871892391.67161381</v>
      </c>
      <c r="T13232" s="1">
        <v>-21931460.755567186</v>
      </c>
      <c r="U13232" s="1">
        <v>-21931460.755567186</v>
      </c>
      <c r="V13232" s="1">
        <v>-139013215.30489993</v>
      </c>
      <c r="W13232" s="1">
        <v>-1322941101.0844212</v>
      </c>
      <c r="X13232" s="1">
        <v>-8966.3578811161333</v>
      </c>
      <c r="Y13232" s="1">
        <v>-20340783.235091329</v>
      </c>
      <c r="Z13232" s="1">
        <v>-187915.78567548739</v>
      </c>
      <c r="AA13232" s="1">
        <v>-9807.230258513744</v>
      </c>
      <c r="AB13232" s="1">
        <v>-184.89346071936563</v>
      </c>
      <c r="AC13232" s="1">
        <v>-380630.63824601605</v>
      </c>
      <c r="AD13232" s="1">
        <v>-11689.527633969206</v>
      </c>
      <c r="AE13232" s="1">
        <v>145236.18505464823</v>
      </c>
      <c r="AF13232" s="1">
        <v>145236.18505464823</v>
      </c>
      <c r="AG13232" s="1">
        <v>-154618.33865579133</v>
      </c>
      <c r="AH13232" s="5">
        <v>0.24536284986929671</v>
      </c>
    </row>
    <row r="13233" spans="1:34" x14ac:dyDescent="0.2">
      <c r="A13233" s="4">
        <v>2010</v>
      </c>
      <c r="B13233" t="s">
        <v>511</v>
      </c>
      <c r="C13233" t="s">
        <v>300</v>
      </c>
      <c r="D13233" t="s">
        <v>508</v>
      </c>
      <c r="E13233" s="1" t="s">
        <v>506</v>
      </c>
      <c r="F13233" s="18">
        <v>-0.10843059435058701</v>
      </c>
      <c r="G13233" s="18">
        <v>-1.1189977458386704</v>
      </c>
      <c r="H13233" s="1">
        <v>-4927103791.4313774</v>
      </c>
      <c r="I13233" s="1">
        <v>-2807307497.9626188</v>
      </c>
      <c r="J13233" s="1">
        <v>-695419.93191038526</v>
      </c>
      <c r="K13233" s="1">
        <v>-31350314.842964821</v>
      </c>
      <c r="L13233" s="1">
        <v>-6945287.3810854135</v>
      </c>
      <c r="M13233" s="1">
        <v>-122895.14606506932</v>
      </c>
      <c r="N13233" s="1">
        <v>-6008015.3756218217</v>
      </c>
      <c r="O13233" s="1">
        <v>-2075268180.4989419</v>
      </c>
      <c r="P13233" s="1">
        <v>593819.70783139113</v>
      </c>
      <c r="Q13233" s="1">
        <v>-998067536.564955</v>
      </c>
      <c r="R13233" s="1">
        <v>-618644587.83861613</v>
      </c>
      <c r="S13233" s="1">
        <v>-617795208.71955729</v>
      </c>
      <c r="T13233" s="1">
        <v>-7837578.7107412051</v>
      </c>
      <c r="U13233" s="1">
        <v>-7837578.7107412051</v>
      </c>
      <c r="V13233" s="1">
        <v>-100161056.21426475</v>
      </c>
      <c r="W13233" s="1">
        <v>-494550921.6451875</v>
      </c>
      <c r="X13233" s="1">
        <v>-1062369.600872146</v>
      </c>
      <c r="Y13233" s="1">
        <v>-2075268180.4989419</v>
      </c>
      <c r="Z13233" s="1">
        <v>-6008015.3756218217</v>
      </c>
      <c r="AA13233" s="1">
        <v>-25138.093331405511</v>
      </c>
      <c r="AB13233" s="1">
        <v>-12055.704621220248</v>
      </c>
      <c r="AC13233" s="1">
        <v>-299975.50507762301</v>
      </c>
      <c r="AD13233" s="1">
        <v>-29962.836490727423</v>
      </c>
      <c r="AE13233" s="1">
        <v>296909.85391569557</v>
      </c>
      <c r="AF13233" s="1">
        <v>296909.85391569557</v>
      </c>
      <c r="AG13233" s="1">
        <v>-97445.120188675559</v>
      </c>
      <c r="AH13233" s="5">
        <v>9.220731708686572E-2</v>
      </c>
    </row>
    <row r="13234" spans="1:34" x14ac:dyDescent="0.2">
      <c r="A13234" s="4">
        <v>2010</v>
      </c>
      <c r="B13234" t="s">
        <v>509</v>
      </c>
      <c r="C13234" t="s">
        <v>465</v>
      </c>
      <c r="D13234" t="s">
        <v>508</v>
      </c>
      <c r="E13234" s="1" t="s">
        <v>506</v>
      </c>
      <c r="F13234" s="18">
        <v>-9.3292077505428686E-2</v>
      </c>
      <c r="G13234" s="18">
        <v>-4.1657365682159089</v>
      </c>
      <c r="H13234" s="1">
        <v>-687206195.90880358</v>
      </c>
      <c r="I13234" s="1">
        <v>-494050242.03776586</v>
      </c>
      <c r="J13234" s="1">
        <v>-121831.79748569173</v>
      </c>
      <c r="K13234" s="1">
        <v>-6633959.2829429721</v>
      </c>
      <c r="L13234" s="1">
        <v>-1107318.3959751781</v>
      </c>
      <c r="M13234" s="1">
        <v>-20015.029905219675</v>
      </c>
      <c r="N13234" s="1">
        <v>-3471629.8790769787</v>
      </c>
      <c r="O13234" s="1">
        <v>-181889477.02233541</v>
      </c>
      <c r="P13234" s="1">
        <v>88277.536685556042</v>
      </c>
      <c r="Q13234" s="1">
        <v>-159107209.65356305</v>
      </c>
      <c r="R13234" s="1">
        <v>-97936234.143921852</v>
      </c>
      <c r="S13234" s="1">
        <v>-97016679.784554526</v>
      </c>
      <c r="T13234" s="1">
        <v>-1658476.3017009587</v>
      </c>
      <c r="U13234" s="1">
        <v>-1658533.2047867714</v>
      </c>
      <c r="V13234" s="1">
        <v>-15703925.214311615</v>
      </c>
      <c r="W13234" s="1">
        <v>-128571248.36036173</v>
      </c>
      <c r="X13234" s="1">
        <v>-201000.19729469655</v>
      </c>
      <c r="Y13234" s="1">
        <v>-181889477.02233541</v>
      </c>
      <c r="Z13234" s="1">
        <v>-3471629.8790769787</v>
      </c>
      <c r="AA13234" s="1">
        <v>-3736.0445339805851</v>
      </c>
      <c r="AB13234" s="1">
        <v>-1742.4901366349286</v>
      </c>
      <c r="AC13234" s="1">
        <v>-53895.421301971139</v>
      </c>
      <c r="AD13234" s="1">
        <v>-4453.1019126213641</v>
      </c>
      <c r="AE13234" s="1">
        <v>44138.768342778021</v>
      </c>
      <c r="AF13234" s="1">
        <v>44138.768342778021</v>
      </c>
      <c r="AG13234" s="1">
        <v>-16232.625696565279</v>
      </c>
      <c r="AH13234" s="5">
        <v>0.16343633145287947</v>
      </c>
    </row>
    <row r="13235" spans="1:34" x14ac:dyDescent="0.2">
      <c r="A13235" s="4">
        <v>2010</v>
      </c>
      <c r="B13235" t="s">
        <v>507</v>
      </c>
      <c r="C13235" t="s">
        <v>381</v>
      </c>
      <c r="D13235" t="s">
        <v>508</v>
      </c>
      <c r="E13235" s="1" t="s">
        <v>506</v>
      </c>
      <c r="F13235" s="18">
        <v>-5.7221671550525779E-2</v>
      </c>
      <c r="G13235" s="18" t="s">
        <v>128</v>
      </c>
      <c r="H13235" s="1">
        <v>-654922638.7814616</v>
      </c>
      <c r="I13235" s="1">
        <v>-463907691.96270323</v>
      </c>
      <c r="J13235" s="1">
        <v>-131900.59419833313</v>
      </c>
      <c r="K13235" s="1">
        <v>-5919793.206658422</v>
      </c>
      <c r="L13235" s="1">
        <v>-1284693.3022286077</v>
      </c>
      <c r="M13235" s="1">
        <v>-21990.03276106808</v>
      </c>
      <c r="N13235" s="1">
        <v>-1320650.1838782846</v>
      </c>
      <c r="O13235" s="1">
        <v>-182443334.3020137</v>
      </c>
      <c r="P13235" s="1">
        <v>107414.80298016756</v>
      </c>
      <c r="Q13235" s="1">
        <v>-184404622.92689463</v>
      </c>
      <c r="R13235" s="1">
        <v>-102483061.21261169</v>
      </c>
      <c r="S13235" s="1">
        <v>-102412772.92956139</v>
      </c>
      <c r="T13235" s="1">
        <v>-1479948.3016646055</v>
      </c>
      <c r="U13235" s="1">
        <v>-1479948.3016646055</v>
      </c>
      <c r="V13235" s="1">
        <v>-16417684.547746474</v>
      </c>
      <c r="W13235" s="1">
        <v>-62438497.311810151</v>
      </c>
      <c r="X13235" s="1">
        <v>-64555.946443882174</v>
      </c>
      <c r="Y13235" s="1">
        <v>-182443334.3020137</v>
      </c>
      <c r="Z13235" s="1">
        <v>-1320650.1838782846</v>
      </c>
      <c r="AA13235" s="1">
        <v>-3492.1033980582542</v>
      </c>
      <c r="AB13235" s="1">
        <v>-5925.4194157399179</v>
      </c>
      <c r="AC13235" s="1">
        <v>-52943.159383323677</v>
      </c>
      <c r="AD13235" s="1">
        <v>-4162.3412621359266</v>
      </c>
      <c r="AE13235" s="1">
        <v>53707.401490083779</v>
      </c>
      <c r="AF13235" s="1">
        <v>53707.401490083779</v>
      </c>
      <c r="AG13235" s="1">
        <v>-18454.596693106912</v>
      </c>
      <c r="AH13235" s="5">
        <v>0.16107896849072079</v>
      </c>
    </row>
    <row r="13236" spans="1:34" x14ac:dyDescent="0.2">
      <c r="A13236" s="4">
        <v>2010</v>
      </c>
      <c r="B13236" t="s">
        <v>516</v>
      </c>
      <c r="C13236" t="s">
        <v>465</v>
      </c>
      <c r="D13236" t="s">
        <v>508</v>
      </c>
      <c r="E13236" s="1" t="s">
        <v>506</v>
      </c>
      <c r="F13236" s="18">
        <v>-4.9979388775374049E-2</v>
      </c>
      <c r="G13236" s="18">
        <v>-1.9502796900024852</v>
      </c>
      <c r="H13236" s="1">
        <v>-528934707.8167901</v>
      </c>
      <c r="I13236" s="1">
        <v>-479885632.67016768</v>
      </c>
      <c r="J13236" s="1">
        <v>-122521.70134122724</v>
      </c>
      <c r="K13236" s="1">
        <v>-5147665.4874410406</v>
      </c>
      <c r="L13236" s="1">
        <v>-1079493.5809791894</v>
      </c>
      <c r="M13236" s="1">
        <v>-19014.962675576618</v>
      </c>
      <c r="N13236" s="1">
        <v>-4987722.0141447652</v>
      </c>
      <c r="O13236" s="1">
        <v>-37746698.153826587</v>
      </c>
      <c r="P13236" s="1">
        <v>54040.753788864487</v>
      </c>
      <c r="Q13236" s="1">
        <v>-155110381.0076687</v>
      </c>
      <c r="R13236" s="1">
        <v>-95406800.145711109</v>
      </c>
      <c r="S13236" s="1">
        <v>-95124118.599229842</v>
      </c>
      <c r="T13236" s="1">
        <v>-1286896.9489408382</v>
      </c>
      <c r="U13236" s="1">
        <v>-1286978.702118356</v>
      </c>
      <c r="V13236" s="1">
        <v>-15409716.517823039</v>
      </c>
      <c r="W13236" s="1">
        <v>-122261632.73932306</v>
      </c>
      <c r="X13236" s="1">
        <v>-288778.79953053867</v>
      </c>
      <c r="Y13236" s="1">
        <v>-37746698.153826587</v>
      </c>
      <c r="Z13236" s="1">
        <v>-4987722.0141447652</v>
      </c>
      <c r="AA13236" s="1">
        <v>-2905.0251456310698</v>
      </c>
      <c r="AB13236" s="1">
        <v>-2501.7421737588784</v>
      </c>
      <c r="AC13236" s="1">
        <v>-54081.699827451019</v>
      </c>
      <c r="AD13236" s="1">
        <v>-3462.5853398058284</v>
      </c>
      <c r="AE13236" s="1">
        <v>27020.376894432244</v>
      </c>
      <c r="AF13236" s="1">
        <v>27020.376894432244</v>
      </c>
      <c r="AG13236" s="1">
        <v>-16073.889775573653</v>
      </c>
      <c r="AH13236" s="5">
        <v>0.14247874359771015</v>
      </c>
    </row>
    <row r="13237" spans="1:34" x14ac:dyDescent="0.2">
      <c r="A13237" s="4">
        <v>2010</v>
      </c>
      <c r="B13237" t="s">
        <v>505</v>
      </c>
      <c r="C13237" t="s">
        <v>170</v>
      </c>
      <c r="D13237" t="s">
        <v>164</v>
      </c>
      <c r="E13237" s="1" t="s">
        <v>506</v>
      </c>
      <c r="F13237" s="18">
        <v>-2.9013480970940621E-2</v>
      </c>
      <c r="G13237" s="18">
        <v>-0.74052784879021161</v>
      </c>
      <c r="H13237" s="1">
        <v>-1084495460.7888653</v>
      </c>
      <c r="I13237" s="1">
        <v>-1025729818.3498166</v>
      </c>
      <c r="J13237" s="1">
        <v>-227062.71437261059</v>
      </c>
      <c r="K13237" s="1">
        <v>-10069742.186552078</v>
      </c>
      <c r="L13237" s="1">
        <v>-2307605.690059938</v>
      </c>
      <c r="M13237" s="1">
        <v>-38057.276671674015</v>
      </c>
      <c r="N13237" s="1">
        <v>-15426376.417913884</v>
      </c>
      <c r="O13237" s="1">
        <v>-30761085.325068593</v>
      </c>
      <c r="P13237" s="1">
        <v>64287.171590142789</v>
      </c>
      <c r="Q13237" s="1">
        <v>-331082285.886648</v>
      </c>
      <c r="R13237" s="1">
        <v>-188595657.34158963</v>
      </c>
      <c r="S13237" s="1">
        <v>-188491330.12079626</v>
      </c>
      <c r="T13237" s="1">
        <v>-2517435.5466380194</v>
      </c>
      <c r="U13237" s="1">
        <v>-2517435.5466380194</v>
      </c>
      <c r="V13237" s="1">
        <v>-30315697.540023271</v>
      </c>
      <c r="W13237" s="1">
        <v>-293855677.39856339</v>
      </c>
      <c r="X13237" s="1">
        <v>-849020.51616892801</v>
      </c>
      <c r="Y13237" s="1">
        <v>-30761085.325068593</v>
      </c>
      <c r="Z13237" s="1">
        <v>-15426376.417913884</v>
      </c>
      <c r="AA13237" s="1">
        <v>-4029.5836601941769</v>
      </c>
      <c r="AB13237" s="1">
        <v>-7684.6269006684197</v>
      </c>
      <c r="AC13237" s="1">
        <v>-97251.439094525966</v>
      </c>
      <c r="AD13237" s="1">
        <v>-4802.9798737864121</v>
      </c>
      <c r="AE13237" s="1">
        <v>32143.585795071394</v>
      </c>
      <c r="AF13237" s="1">
        <v>32143.585795071394</v>
      </c>
      <c r="AG13237" s="1">
        <v>-33977.690878470123</v>
      </c>
      <c r="AH13237" s="5">
        <v>0.20143969155964092</v>
      </c>
    </row>
    <row r="13238" spans="1:34" x14ac:dyDescent="0.2">
      <c r="A13238" s="4">
        <v>2010</v>
      </c>
      <c r="B13238" t="s">
        <v>517</v>
      </c>
      <c r="C13238" t="s">
        <v>266</v>
      </c>
      <c r="D13238" t="s">
        <v>508</v>
      </c>
      <c r="E13238" s="1" t="s">
        <v>506</v>
      </c>
      <c r="F13238" s="18">
        <v>-1.1333793429453013E-2</v>
      </c>
      <c r="G13238" s="18">
        <v>-0.42924035497788288</v>
      </c>
      <c r="H13238" s="1">
        <v>-180852015.74084994</v>
      </c>
      <c r="I13238" s="1">
        <v>-175867056.6586321</v>
      </c>
      <c r="J13238" s="1">
        <v>-142426.9364488929</v>
      </c>
      <c r="K13238" s="1">
        <v>-2478163.4757085261</v>
      </c>
      <c r="L13238" s="1">
        <v>-482589.83892757818</v>
      </c>
      <c r="M13238" s="1">
        <v>-20813.961858895051</v>
      </c>
      <c r="N13238" s="1">
        <v>0</v>
      </c>
      <c r="O13238" s="1">
        <v>-2216994.3838370298</v>
      </c>
      <c r="P13238" s="1">
        <v>356029.51456310705</v>
      </c>
      <c r="Q13238" s="1">
        <v>-70635202.031771153</v>
      </c>
      <c r="R13238" s="1">
        <v>-80802430.142248005</v>
      </c>
      <c r="S13238" s="1">
        <v>-80634144.515673354</v>
      </c>
      <c r="T13238" s="1">
        <v>-619540.86892713152</v>
      </c>
      <c r="U13238" s="1">
        <v>-619540.86892713152</v>
      </c>
      <c r="V13238" s="1">
        <v>-13612298.210047234</v>
      </c>
      <c r="W13238" s="1">
        <v>68024133.11414507</v>
      </c>
      <c r="X13238" s="1">
        <v>0</v>
      </c>
      <c r="Y13238" s="1">
        <v>-2216994.3838370298</v>
      </c>
      <c r="Z13238" s="1">
        <v>0</v>
      </c>
      <c r="AA13238" s="1">
        <v>-12045.226213592241</v>
      </c>
      <c r="AB13238" s="1">
        <v>-0.16391223902658533</v>
      </c>
      <c r="AC13238" s="1">
        <v>-57005.627501718962</v>
      </c>
      <c r="AD13238" s="1">
        <v>-14357.061165048557</v>
      </c>
      <c r="AE13238" s="1">
        <v>178014.75728155352</v>
      </c>
      <c r="AF13238" s="1">
        <v>178014.75728155352</v>
      </c>
      <c r="AG13238" s="1">
        <v>-8619.2693346231972</v>
      </c>
      <c r="AH13238" s="5">
        <v>0</v>
      </c>
    </row>
    <row r="13239" spans="1:34" x14ac:dyDescent="0.2">
      <c r="A13239" s="4">
        <v>2010</v>
      </c>
      <c r="B13239" t="s">
        <v>564</v>
      </c>
      <c r="C13239" t="s">
        <v>190</v>
      </c>
      <c r="D13239" t="s">
        <v>519</v>
      </c>
      <c r="E13239" s="1" t="s">
        <v>520</v>
      </c>
      <c r="F13239" s="18">
        <v>-0.11922224979131389</v>
      </c>
      <c r="G13239" s="18">
        <v>-1.739742050406879</v>
      </c>
      <c r="H13239" s="1">
        <v>-781144180.63268864</v>
      </c>
      <c r="I13239" s="1">
        <v>-216714207.34336397</v>
      </c>
      <c r="J13239" s="1">
        <v>-94810.754589238117</v>
      </c>
      <c r="K13239" s="1">
        <v>-3171795.437571398</v>
      </c>
      <c r="L13239" s="1">
        <v>-643412.81893382024</v>
      </c>
      <c r="M13239" s="1">
        <v>-16735.350231513348</v>
      </c>
      <c r="N13239" s="1">
        <v>-4848.6732676506963</v>
      </c>
      <c r="O13239" s="1">
        <v>-560720390.3533653</v>
      </c>
      <c r="P13239" s="1">
        <v>222020.0986343571</v>
      </c>
      <c r="Q13239" s="1">
        <v>-93040803.938321874</v>
      </c>
      <c r="R13239" s="1">
        <v>-74427621.607935131</v>
      </c>
      <c r="S13239" s="1">
        <v>-74250924.957577974</v>
      </c>
      <c r="T13239" s="1">
        <v>-792948.8593928495</v>
      </c>
      <c r="U13239" s="1">
        <v>-792948.8593928495</v>
      </c>
      <c r="V13239" s="1">
        <v>-12280396.982808746</v>
      </c>
      <c r="W13239" s="1">
        <v>35009157.561494678</v>
      </c>
      <c r="X13239" s="1">
        <v>-336.50366384845512</v>
      </c>
      <c r="Y13239" s="1">
        <v>-560720390.3533653</v>
      </c>
      <c r="Z13239" s="1">
        <v>-4848.6732676506963</v>
      </c>
      <c r="AA13239" s="1">
        <v>-7513.2553208244899</v>
      </c>
      <c r="AB13239" s="1">
        <v>-6.3408692657331693</v>
      </c>
      <c r="AC13239" s="1">
        <v>-38533.825067383448</v>
      </c>
      <c r="AD13239" s="1">
        <v>-8955.2710988508898</v>
      </c>
      <c r="AE13239" s="1">
        <v>111010.04931717855</v>
      </c>
      <c r="AF13239" s="1">
        <v>111010.04931717855</v>
      </c>
      <c r="AG13239" s="1">
        <v>-9128.8647351749732</v>
      </c>
      <c r="AH13239" s="5">
        <v>2.8884290322759383E-4</v>
      </c>
    </row>
    <row r="13240" spans="1:34" x14ac:dyDescent="0.2">
      <c r="A13240" s="4">
        <v>2010</v>
      </c>
      <c r="B13240" t="s">
        <v>2554</v>
      </c>
      <c r="C13240" t="s">
        <v>190</v>
      </c>
      <c r="D13240" t="s">
        <v>522</v>
      </c>
      <c r="E13240" s="1" t="s">
        <v>520</v>
      </c>
      <c r="F13240" s="18">
        <v>-8.1468485075241792E-2</v>
      </c>
      <c r="G13240" s="18" t="s">
        <v>128</v>
      </c>
      <c r="H13240" s="1">
        <v>-61798652.57019034</v>
      </c>
      <c r="I13240" s="1">
        <v>-60458258.406210862</v>
      </c>
      <c r="J13240" s="1">
        <v>-13867.821710266247</v>
      </c>
      <c r="K13240" s="1">
        <v>-803951.43290762219</v>
      </c>
      <c r="L13240" s="1">
        <v>-188426.72614569703</v>
      </c>
      <c r="M13240" s="1">
        <v>-2525.066877068341</v>
      </c>
      <c r="N13240" s="1">
        <v>-561.35603559765639</v>
      </c>
      <c r="O13240" s="1">
        <v>-331335.90946960542</v>
      </c>
      <c r="P13240" s="1">
        <v>274.14916637910972</v>
      </c>
      <c r="Q13240" s="1">
        <v>-27049766.505898967</v>
      </c>
      <c r="R13240" s="1">
        <v>-15747793.365674535</v>
      </c>
      <c r="S13240" s="1">
        <v>-15740846.207292516</v>
      </c>
      <c r="T13240" s="1">
        <v>-200987.85822690555</v>
      </c>
      <c r="U13240" s="1">
        <v>-200987.85822690555</v>
      </c>
      <c r="V13240" s="1">
        <v>-2538094.1453501247</v>
      </c>
      <c r="W13240" s="1">
        <v>20944.068892897601</v>
      </c>
      <c r="X13240" s="1">
        <v>-38.95877331276256</v>
      </c>
      <c r="Y13240" s="1">
        <v>-331335.90946960542</v>
      </c>
      <c r="Z13240" s="1">
        <v>-561.35603559765639</v>
      </c>
      <c r="AA13240" s="1">
        <v>-9.4891214629272174</v>
      </c>
      <c r="AB13240" s="1">
        <v>-0.70886207498563802</v>
      </c>
      <c r="AC13240" s="1">
        <v>-6921.6549458855461</v>
      </c>
      <c r="AD13240" s="1">
        <v>-11.3103643576314</v>
      </c>
      <c r="AE13240" s="1">
        <v>137.07458318955486</v>
      </c>
      <c r="AF13240" s="1">
        <v>137.07458318955486</v>
      </c>
      <c r="AG13240" s="1">
        <v>-2515.460007382881</v>
      </c>
      <c r="AH13240" s="5">
        <v>2.1567871120981093E-3</v>
      </c>
    </row>
    <row r="13241" spans="1:34" x14ac:dyDescent="0.2">
      <c r="A13241" s="4">
        <v>2010</v>
      </c>
      <c r="B13241" t="s">
        <v>534</v>
      </c>
      <c r="C13241" t="s">
        <v>133</v>
      </c>
      <c r="D13241" t="s">
        <v>524</v>
      </c>
      <c r="E13241" s="1" t="s">
        <v>520</v>
      </c>
      <c r="F13241" s="18">
        <v>-6.2699250893879857E-2</v>
      </c>
      <c r="G13241" s="18">
        <v>-0.20073701277123254</v>
      </c>
      <c r="H13241" s="1">
        <v>-36353240.181346893</v>
      </c>
      <c r="I13241" s="1">
        <v>-20936237.866274484</v>
      </c>
      <c r="J13241" s="1">
        <v>-4811.9056603525451</v>
      </c>
      <c r="K13241" s="1">
        <v>-278467.65122449322</v>
      </c>
      <c r="L13241" s="1">
        <v>-65264.242002842497</v>
      </c>
      <c r="M13241" s="1">
        <v>-875.48549417819243</v>
      </c>
      <c r="N13241" s="1">
        <v>-263.72774747381817</v>
      </c>
      <c r="O13241" s="1">
        <v>-15067435.686590586</v>
      </c>
      <c r="P13241" s="1">
        <v>116.38364751545309</v>
      </c>
      <c r="Q13241" s="1">
        <v>-9369178.6981925908</v>
      </c>
      <c r="R13241" s="1">
        <v>-5457641.7703610379</v>
      </c>
      <c r="S13241" s="1">
        <v>-5455230.9825000726</v>
      </c>
      <c r="T13241" s="1">
        <v>-69616.912806123306</v>
      </c>
      <c r="U13241" s="1">
        <v>-69616.912806123306</v>
      </c>
      <c r="V13241" s="1">
        <v>-879663.80214990571</v>
      </c>
      <c r="W13241" s="1">
        <v>18628.54792484664</v>
      </c>
      <c r="X13241" s="1">
        <v>-55.245142905290379</v>
      </c>
      <c r="Y13241" s="1">
        <v>-15067435.686590586</v>
      </c>
      <c r="Z13241" s="1">
        <v>-263.72774747381817</v>
      </c>
      <c r="AA13241" s="1">
        <v>-3.9012837335912773</v>
      </c>
      <c r="AB13241" s="1">
        <v>-0.12740382708084702</v>
      </c>
      <c r="AC13241" s="1">
        <v>-2401.1600791268847</v>
      </c>
      <c r="AD13241" s="1">
        <v>-4.6500553988910802</v>
      </c>
      <c r="AE13241" s="1">
        <v>58.191823757726546</v>
      </c>
      <c r="AF13241" s="1">
        <v>58.191823757726546</v>
      </c>
      <c r="AG13241" s="1">
        <v>-871.53580035447635</v>
      </c>
      <c r="AH13241" s="5">
        <v>1.9970609726057934E-3</v>
      </c>
    </row>
    <row r="13242" spans="1:34" x14ac:dyDescent="0.2">
      <c r="A13242" s="4">
        <v>2010</v>
      </c>
      <c r="B13242" t="s">
        <v>525</v>
      </c>
      <c r="C13242" t="s">
        <v>133</v>
      </c>
      <c r="D13242" t="s">
        <v>524</v>
      </c>
      <c r="E13242" s="1" t="s">
        <v>520</v>
      </c>
      <c r="F13242" s="18">
        <v>-6.2530929797678464E-2</v>
      </c>
      <c r="G13242" s="18">
        <v>-7.2487882736068515E-2</v>
      </c>
      <c r="H13242" s="1">
        <v>-4261224.8184351372</v>
      </c>
      <c r="I13242" s="1">
        <v>-4168780.938319616</v>
      </c>
      <c r="J13242" s="1">
        <v>-956.17375901440039</v>
      </c>
      <c r="K13242" s="1">
        <v>-55446.051423100791</v>
      </c>
      <c r="L13242" s="1">
        <v>-12996.621430529711</v>
      </c>
      <c r="M13242" s="1">
        <v>-173.99084540083985</v>
      </c>
      <c r="N13242" s="1">
        <v>-30.996639552312772</v>
      </c>
      <c r="O13242" s="1">
        <v>-22853.724904601848</v>
      </c>
      <c r="P13242" s="1">
        <v>13.678886679066864</v>
      </c>
      <c r="Q13242" s="1">
        <v>-1865734.9775069205</v>
      </c>
      <c r="R13242" s="1">
        <v>-1085942.9598085696</v>
      </c>
      <c r="S13242" s="1">
        <v>-1085464.3046547414</v>
      </c>
      <c r="T13242" s="1">
        <v>-13861.512855775198</v>
      </c>
      <c r="U13242" s="1">
        <v>-13861.512855775198</v>
      </c>
      <c r="V13242" s="1">
        <v>-175019.40865705704</v>
      </c>
      <c r="W13242" s="1">
        <v>2189.4639109477071</v>
      </c>
      <c r="X13242" s="1">
        <v>-6.4931119233909831</v>
      </c>
      <c r="Y13242" s="1">
        <v>-22853.724904601848</v>
      </c>
      <c r="Z13242" s="1">
        <v>-30.996639552312772</v>
      </c>
      <c r="AA13242" s="1">
        <v>-0.45852848947354286</v>
      </c>
      <c r="AB13242" s="1">
        <v>-1.4974118360459018E-2</v>
      </c>
      <c r="AC13242" s="1">
        <v>-477.52357443913343</v>
      </c>
      <c r="AD13242" s="1">
        <v>-0.54653366010348248</v>
      </c>
      <c r="AE13242" s="1">
        <v>6.8394433395334318</v>
      </c>
      <c r="AF13242" s="1">
        <v>6.8394433395334318</v>
      </c>
      <c r="AG13242" s="1">
        <v>-173.52662714178891</v>
      </c>
      <c r="AH13242" s="5">
        <v>1.4769696991920199E-3</v>
      </c>
    </row>
    <row r="13243" spans="1:34" x14ac:dyDescent="0.2">
      <c r="A13243" s="4">
        <v>2010</v>
      </c>
      <c r="B13243" t="s">
        <v>555</v>
      </c>
      <c r="C13243" t="s">
        <v>133</v>
      </c>
      <c r="D13243" t="s">
        <v>524</v>
      </c>
      <c r="E13243" s="1" t="s">
        <v>520</v>
      </c>
      <c r="F13243" s="18">
        <v>-6.2065239486063996E-2</v>
      </c>
      <c r="G13243" s="18">
        <v>-0.2259088664967619</v>
      </c>
      <c r="H13243" s="1">
        <v>-133670034.21177243</v>
      </c>
      <c r="I13243" s="1">
        <v>-16138753.611415476</v>
      </c>
      <c r="J13243" s="1">
        <v>-3780.0998367905181</v>
      </c>
      <c r="K13243" s="1">
        <v>-214724.58126125741</v>
      </c>
      <c r="L13243" s="1">
        <v>-50260.805450105174</v>
      </c>
      <c r="M13243" s="1">
        <v>-686.92276552345891</v>
      </c>
      <c r="N13243" s="1">
        <v>-979.62683983819068</v>
      </c>
      <c r="O13243" s="1">
        <v>-117261280.87572894</v>
      </c>
      <c r="P13243" s="1">
        <v>432.31152548983829</v>
      </c>
      <c r="Q13243" s="1">
        <v>-7216365.8246904463</v>
      </c>
      <c r="R13243" s="1">
        <v>-4234874.9402739163</v>
      </c>
      <c r="S13243" s="1">
        <v>-4232966.9304480813</v>
      </c>
      <c r="T13243" s="1">
        <v>-53681.145315314352</v>
      </c>
      <c r="U13243" s="1">
        <v>-53681.145315314352</v>
      </c>
      <c r="V13243" s="1">
        <v>-683050.54465054371</v>
      </c>
      <c r="W13243" s="1">
        <v>69196.456228798925</v>
      </c>
      <c r="X13243" s="1">
        <v>-205.21020362520491</v>
      </c>
      <c r="Y13243" s="1">
        <v>-117261280.87572894</v>
      </c>
      <c r="Z13243" s="1">
        <v>-979.62683983819068</v>
      </c>
      <c r="AA13243" s="1">
        <v>-14.491468159335692</v>
      </c>
      <c r="AB13243" s="1">
        <v>-0.47324640543897234</v>
      </c>
      <c r="AC13243" s="1">
        <v>-1872.2470606769648</v>
      </c>
      <c r="AD13243" s="1">
        <v>-17.272809247879461</v>
      </c>
      <c r="AE13243" s="1">
        <v>216.15576274491914</v>
      </c>
      <c r="AF13243" s="1">
        <v>216.15576274491914</v>
      </c>
      <c r="AG13243" s="1">
        <v>-672.25147622637962</v>
      </c>
      <c r="AH13243" s="5">
        <v>3.3758981921615696E-3</v>
      </c>
    </row>
    <row r="13244" spans="1:34" x14ac:dyDescent="0.2">
      <c r="A13244" s="4">
        <v>2010</v>
      </c>
      <c r="B13244" t="s">
        <v>530</v>
      </c>
      <c r="C13244" t="s">
        <v>445</v>
      </c>
      <c r="D13244" t="s">
        <v>531</v>
      </c>
      <c r="E13244" s="1" t="s">
        <v>520</v>
      </c>
      <c r="F13244" s="18">
        <v>-5.4566612069234285E-2</v>
      </c>
      <c r="G13244" s="18">
        <v>-0.5608149022681127</v>
      </c>
      <c r="H13244" s="1">
        <v>-22854582.542703908</v>
      </c>
      <c r="I13244" s="1">
        <v>-22243381.147095758</v>
      </c>
      <c r="J13244" s="1">
        <v>-5166.9091881656059</v>
      </c>
      <c r="K13244" s="1">
        <v>-296098.84878385765</v>
      </c>
      <c r="L13244" s="1">
        <v>-69342.824632635937</v>
      </c>
      <c r="M13244" s="1">
        <v>-941.09052237005869</v>
      </c>
      <c r="N13244" s="1">
        <v>-13603.771771968251</v>
      </c>
      <c r="O13244" s="1">
        <v>-226485.28030327446</v>
      </c>
      <c r="P13244" s="1">
        <v>437.32959412156936</v>
      </c>
      <c r="Q13244" s="1">
        <v>-9955564.5891176555</v>
      </c>
      <c r="R13244" s="1">
        <v>-5825749.28624315</v>
      </c>
      <c r="S13244" s="1">
        <v>-5823162.0560486773</v>
      </c>
      <c r="T13244" s="1">
        <v>-74024.712195964414</v>
      </c>
      <c r="U13244" s="1">
        <v>-74024.712195964414</v>
      </c>
      <c r="V13244" s="1">
        <v>-939398.32335670898</v>
      </c>
      <c r="W13244" s="1">
        <v>81189.987343367859</v>
      </c>
      <c r="X13244" s="1">
        <v>-672.67847272654353</v>
      </c>
      <c r="Y13244" s="1">
        <v>-226485.28030327446</v>
      </c>
      <c r="Z13244" s="1">
        <v>-13603.771771968251</v>
      </c>
      <c r="AA13244" s="1">
        <v>-14.76922827318343</v>
      </c>
      <c r="AB13244" s="1">
        <v>-0.1903622686770737</v>
      </c>
      <c r="AC13244" s="1">
        <v>-2565.7484387380796</v>
      </c>
      <c r="AD13244" s="1">
        <v>-17.603879737798763</v>
      </c>
      <c r="AE13244" s="1">
        <v>218.66479706078468</v>
      </c>
      <c r="AF13244" s="1">
        <v>218.66479706078468</v>
      </c>
      <c r="AG13244" s="1">
        <v>-926.13802630078465</v>
      </c>
      <c r="AH13244" s="5">
        <v>9.8427358575536722E-3</v>
      </c>
    </row>
    <row r="13245" spans="1:34" x14ac:dyDescent="0.2">
      <c r="A13245" s="4">
        <v>2010</v>
      </c>
      <c r="B13245" t="s">
        <v>595</v>
      </c>
      <c r="C13245" t="s">
        <v>118</v>
      </c>
      <c r="D13245" t="s">
        <v>529</v>
      </c>
      <c r="E13245" s="1" t="s">
        <v>520</v>
      </c>
      <c r="F13245" s="18">
        <v>-4.6185016547056375E-2</v>
      </c>
      <c r="G13245" s="18">
        <v>-0.32329511582939463</v>
      </c>
      <c r="H13245" s="1">
        <v>-4809354.0155841615</v>
      </c>
      <c r="I13245" s="1">
        <v>-4704955.7934794202</v>
      </c>
      <c r="J13245" s="1">
        <v>-1078.4668584526755</v>
      </c>
      <c r="K13245" s="1">
        <v>-62574.980319825256</v>
      </c>
      <c r="L13245" s="1">
        <v>-14668.185743650678</v>
      </c>
      <c r="M13245" s="1">
        <v>-196.24112817525975</v>
      </c>
      <c r="N13245" s="1">
        <v>-65.431688963545014</v>
      </c>
      <c r="O13245" s="1">
        <v>-25826.771035084676</v>
      </c>
      <c r="P13245" s="1">
        <v>11.854669410516554</v>
      </c>
      <c r="Q13245" s="1">
        <v>-2105686.3098174585</v>
      </c>
      <c r="R13245" s="1">
        <v>-1225280.4983438847</v>
      </c>
      <c r="S13245" s="1">
        <v>-1224740.6151278163</v>
      </c>
      <c r="T13245" s="1">
        <v>-15643.745079956314</v>
      </c>
      <c r="U13245" s="1">
        <v>-15643.745079956314</v>
      </c>
      <c r="V13245" s="1">
        <v>-197471.21839269678</v>
      </c>
      <c r="W13245" s="1">
        <v>1736.5407700843341</v>
      </c>
      <c r="X13245" s="1">
        <v>-8.6115444234292742</v>
      </c>
      <c r="Y13245" s="1">
        <v>-25826.771035084676</v>
      </c>
      <c r="Z13245" s="1">
        <v>-65.431688963545014</v>
      </c>
      <c r="AA13245" s="1">
        <v>-0.39850704317321417</v>
      </c>
      <c r="AB13245" s="1">
        <v>-1.9287967156556493E-2</v>
      </c>
      <c r="AC13245" s="1">
        <v>-538.73444992940779</v>
      </c>
      <c r="AD13245" s="1">
        <v>-0.47499232410299369</v>
      </c>
      <c r="AE13245" s="1">
        <v>5.9273347052582768</v>
      </c>
      <c r="AF13245" s="1">
        <v>5.9273347052582768</v>
      </c>
      <c r="AG13245" s="1">
        <v>-195.83767615417855</v>
      </c>
      <c r="AH13245" s="5">
        <v>1.1873283067110199E-3</v>
      </c>
    </row>
    <row r="13246" spans="1:34" x14ac:dyDescent="0.2">
      <c r="A13246" s="4">
        <v>2010</v>
      </c>
      <c r="B13246" t="s">
        <v>2137</v>
      </c>
      <c r="C13246" t="s">
        <v>190</v>
      </c>
      <c r="D13246" t="s">
        <v>529</v>
      </c>
      <c r="E13246" s="1" t="s">
        <v>520</v>
      </c>
      <c r="F13246" s="18">
        <v>-4.544567783964739E-2</v>
      </c>
      <c r="G13246" s="18">
        <v>-0.30108957222886557</v>
      </c>
      <c r="H13246" s="1">
        <v>-70810546.686356828</v>
      </c>
      <c r="I13246" s="1">
        <v>-58324694.092851967</v>
      </c>
      <c r="J13246" s="1">
        <v>-13423.972062271347</v>
      </c>
      <c r="K13246" s="1">
        <v>-775446.18928116967</v>
      </c>
      <c r="L13246" s="1">
        <v>-181683.10815518833</v>
      </c>
      <c r="M13246" s="1">
        <v>-2445.4592257308909</v>
      </c>
      <c r="N13246" s="1">
        <v>-1153.06660112396</v>
      </c>
      <c r="O13246" s="1">
        <v>-11512263.920738727</v>
      </c>
      <c r="P13246" s="1">
        <v>563.12255935962855</v>
      </c>
      <c r="Q13246" s="1">
        <v>-26082443.403621901</v>
      </c>
      <c r="R13246" s="1">
        <v>-15208277.698044512</v>
      </c>
      <c r="S13246" s="1">
        <v>-15201538.500618411</v>
      </c>
      <c r="T13246" s="1">
        <v>-193861.54732029242</v>
      </c>
      <c r="U13246" s="1">
        <v>-193861.54732029242</v>
      </c>
      <c r="V13246" s="1">
        <v>-2451494.0417838781</v>
      </c>
      <c r="W13246" s="1">
        <v>43020.658549307162</v>
      </c>
      <c r="X13246" s="1">
        <v>-80.024186931345625</v>
      </c>
      <c r="Y13246" s="1">
        <v>-11512263.920738727</v>
      </c>
      <c r="Z13246" s="1">
        <v>-1153.06660112396</v>
      </c>
      <c r="AA13246" s="1">
        <v>-19.491353684762245</v>
      </c>
      <c r="AB13246" s="1">
        <v>-1.4560548593712843</v>
      </c>
      <c r="AC13246" s="1">
        <v>-6686.8114917638077</v>
      </c>
      <c r="AD13246" s="1">
        <v>-23.232320595685188</v>
      </c>
      <c r="AE13246" s="1">
        <v>281.56127967981428</v>
      </c>
      <c r="AF13246" s="1">
        <v>281.56127967981428</v>
      </c>
      <c r="AG13246" s="1">
        <v>-2425.7260085332523</v>
      </c>
      <c r="AH13246" s="5">
        <v>4.2874902725387413E-3</v>
      </c>
    </row>
    <row r="13247" spans="1:34" x14ac:dyDescent="0.2">
      <c r="A13247" s="4">
        <v>2010</v>
      </c>
      <c r="B13247" t="s">
        <v>533</v>
      </c>
      <c r="C13247" t="s">
        <v>133</v>
      </c>
      <c r="D13247" t="s">
        <v>529</v>
      </c>
      <c r="E13247" s="1" t="s">
        <v>520</v>
      </c>
      <c r="F13247" s="18">
        <v>-3.6241090560811637E-2</v>
      </c>
      <c r="G13247" s="18">
        <v>-8.8097534850804404E-2</v>
      </c>
      <c r="H13247" s="1">
        <v>-26620656.002213631</v>
      </c>
      <c r="I13247" s="1">
        <v>-15835797.935861006</v>
      </c>
      <c r="J13247" s="1">
        <v>-3651.9233357362264</v>
      </c>
      <c r="K13247" s="1">
        <v>-210639.60902158511</v>
      </c>
      <c r="L13247" s="1">
        <v>-49356.334491884576</v>
      </c>
      <c r="M13247" s="1">
        <v>-664.2918284947159</v>
      </c>
      <c r="N13247" s="1">
        <v>-334.11236399806523</v>
      </c>
      <c r="O13247" s="1">
        <v>-10520359.239847859</v>
      </c>
      <c r="P13247" s="1">
        <v>147.44453693089667</v>
      </c>
      <c r="Q13247" s="1">
        <v>-7085658.6564775417</v>
      </c>
      <c r="R13247" s="1">
        <v>-4132890.8172636679</v>
      </c>
      <c r="S13247" s="1">
        <v>-4131058.7301744791</v>
      </c>
      <c r="T13247" s="1">
        <v>-52659.902255396279</v>
      </c>
      <c r="U13247" s="1">
        <v>-52659.902255396279</v>
      </c>
      <c r="V13247" s="1">
        <v>-666222.12642364902</v>
      </c>
      <c r="W13247" s="1">
        <v>23600.202271623537</v>
      </c>
      <c r="X13247" s="1">
        <v>-69.989166753604309</v>
      </c>
      <c r="Y13247" s="1">
        <v>-10520359.239847859</v>
      </c>
      <c r="Z13247" s="1">
        <v>-334.11236399806523</v>
      </c>
      <c r="AA13247" s="1">
        <v>-4.942472467698086</v>
      </c>
      <c r="AB13247" s="1">
        <v>-0.16140582193615566</v>
      </c>
      <c r="AC13247" s="1">
        <v>-1819.8898100582935</v>
      </c>
      <c r="AD13247" s="1">
        <v>-5.8910790272445794</v>
      </c>
      <c r="AE13247" s="1">
        <v>73.722268465448337</v>
      </c>
      <c r="AF13247" s="1">
        <v>73.722268465448337</v>
      </c>
      <c r="AG13247" s="1">
        <v>-659.28802607668877</v>
      </c>
      <c r="AH13247" s="5">
        <v>3.3895063434849818E-3</v>
      </c>
    </row>
    <row r="13248" spans="1:34" x14ac:dyDescent="0.2">
      <c r="A13248" s="4">
        <v>2010</v>
      </c>
      <c r="B13248" t="s">
        <v>579</v>
      </c>
      <c r="C13248" t="s">
        <v>133</v>
      </c>
      <c r="D13248" t="s">
        <v>524</v>
      </c>
      <c r="E13248" s="1" t="s">
        <v>520</v>
      </c>
      <c r="F13248" s="18">
        <v>-2.4853938789389674E-2</v>
      </c>
      <c r="G13248" s="18">
        <v>-0.13361617515366253</v>
      </c>
      <c r="H13248" s="1">
        <v>-38913683.76492729</v>
      </c>
      <c r="I13248" s="1">
        <v>-27363006.26350512</v>
      </c>
      <c r="J13248" s="1">
        <v>-6322.5377109510728</v>
      </c>
      <c r="K13248" s="1">
        <v>-363980.23252750793</v>
      </c>
      <c r="L13248" s="1">
        <v>-85275.451380489059</v>
      </c>
      <c r="M13248" s="1">
        <v>-1149.9372373202536</v>
      </c>
      <c r="N13248" s="1">
        <v>-712.16753597988259</v>
      </c>
      <c r="O13248" s="1">
        <v>-11093551.45616368</v>
      </c>
      <c r="P13248" s="1">
        <v>314.28113375768265</v>
      </c>
      <c r="Q13248" s="1">
        <v>-12242434.610582063</v>
      </c>
      <c r="R13248" s="1">
        <v>-7146143.7753452547</v>
      </c>
      <c r="S13248" s="1">
        <v>-7142969.4500253107</v>
      </c>
      <c r="T13248" s="1">
        <v>-90995.058131876984</v>
      </c>
      <c r="U13248" s="1">
        <v>-90995.058131876984</v>
      </c>
      <c r="V13248" s="1">
        <v>-1152040.5805494804</v>
      </c>
      <c r="W13248" s="1">
        <v>50304.327859313511</v>
      </c>
      <c r="X13248" s="1">
        <v>-149.18338200883863</v>
      </c>
      <c r="Y13248" s="1">
        <v>-11093551.45616368</v>
      </c>
      <c r="Z13248" s="1">
        <v>-712.16753597988259</v>
      </c>
      <c r="AA13248" s="1">
        <v>-10.53498408993131</v>
      </c>
      <c r="AB13248" s="1">
        <v>-0.34403990659185935</v>
      </c>
      <c r="AC13248" s="1">
        <v>-3148.3265627585133</v>
      </c>
      <c r="AD13248" s="1">
        <v>-12.556958937083309</v>
      </c>
      <c r="AE13248" s="1">
        <v>157.14056687884133</v>
      </c>
      <c r="AF13248" s="1">
        <v>157.14056687884133</v>
      </c>
      <c r="AG13248" s="1">
        <v>-1139.2715271503744</v>
      </c>
      <c r="AH13248" s="5">
        <v>4.5067567393811394E-3</v>
      </c>
    </row>
    <row r="13249" spans="1:34" x14ac:dyDescent="0.2">
      <c r="A13249" s="4">
        <v>2010</v>
      </c>
      <c r="B13249" t="s">
        <v>549</v>
      </c>
      <c r="C13249" t="s">
        <v>118</v>
      </c>
      <c r="D13249" t="s">
        <v>531</v>
      </c>
      <c r="E13249" s="1" t="s">
        <v>520</v>
      </c>
      <c r="F13249" s="18">
        <v>-2.4370763971739626E-2</v>
      </c>
      <c r="G13249" s="18">
        <v>-1.149586768813279</v>
      </c>
      <c r="H13249" s="1">
        <v>-7380565.028773007</v>
      </c>
      <c r="I13249" s="1">
        <v>-7220238.7578687062</v>
      </c>
      <c r="J13249" s="1">
        <v>-1658.4593145796121</v>
      </c>
      <c r="K13249" s="1">
        <v>-96028.656043436466</v>
      </c>
      <c r="L13249" s="1">
        <v>-22506.82496814397</v>
      </c>
      <c r="M13249" s="1">
        <v>-301.72264192972273</v>
      </c>
      <c r="N13249" s="1">
        <v>-190.29306233909182</v>
      </c>
      <c r="O13249" s="1">
        <v>-39674.791461299865</v>
      </c>
      <c r="P13249" s="1">
        <v>34.476587428479725</v>
      </c>
      <c r="Q13249" s="1">
        <v>-3231009.3648736109</v>
      </c>
      <c r="R13249" s="1">
        <v>-1881584.9128331461</v>
      </c>
      <c r="S13249" s="1">
        <v>-1880753.7934198382</v>
      </c>
      <c r="T13249" s="1">
        <v>-24007.164010859116</v>
      </c>
      <c r="U13249" s="1">
        <v>-24007.164010859116</v>
      </c>
      <c r="V13249" s="1">
        <v>-303266.38333497068</v>
      </c>
      <c r="W13249" s="1">
        <v>5050.3306005159429</v>
      </c>
      <c r="X13249" s="1">
        <v>-25.044702127687543</v>
      </c>
      <c r="Y13249" s="1">
        <v>-39674.791461299865</v>
      </c>
      <c r="Z13249" s="1">
        <v>-190.29306233909182</v>
      </c>
      <c r="AA13249" s="1">
        <v>-1.1589663481157835</v>
      </c>
      <c r="AB13249" s="1">
        <v>-5.6094629294406395E-2</v>
      </c>
      <c r="AC13249" s="1">
        <v>-827.77849043226854</v>
      </c>
      <c r="AD13249" s="1">
        <v>-1.3814062478423905</v>
      </c>
      <c r="AE13249" s="1">
        <v>17.238293714239862</v>
      </c>
      <c r="AF13249" s="1">
        <v>17.238293714239862</v>
      </c>
      <c r="AG13249" s="1">
        <v>-300.54929424736025</v>
      </c>
      <c r="AH13249" s="5">
        <v>2.2460762267356034E-3</v>
      </c>
    </row>
    <row r="13250" spans="1:34" x14ac:dyDescent="0.2">
      <c r="A13250" s="4">
        <v>2010</v>
      </c>
      <c r="B13250" t="s">
        <v>580</v>
      </c>
      <c r="C13250" t="s">
        <v>166</v>
      </c>
      <c r="D13250" t="s">
        <v>522</v>
      </c>
      <c r="E13250" s="1" t="s">
        <v>520</v>
      </c>
      <c r="F13250" s="18">
        <v>-1.9237802288578559E-2</v>
      </c>
      <c r="G13250" s="18">
        <v>-4.4585734546559085E-2</v>
      </c>
      <c r="H13250" s="1">
        <v>-8728527.3348682504</v>
      </c>
      <c r="I13250" s="1">
        <v>-7840831.758185613</v>
      </c>
      <c r="J13250" s="1">
        <v>-1834.7195538285901</v>
      </c>
      <c r="K13250" s="1">
        <v>-103990.19732651068</v>
      </c>
      <c r="L13250" s="1">
        <v>-24320.445556176801</v>
      </c>
      <c r="M13250" s="1">
        <v>-333.34632384765138</v>
      </c>
      <c r="N13250" s="1">
        <v>-1109.0582189386982</v>
      </c>
      <c r="O13250" s="1">
        <v>-756330.62023686338</v>
      </c>
      <c r="P13250" s="1">
        <v>222.81053352887304</v>
      </c>
      <c r="Q13250" s="1">
        <v>-3491877.6821446065</v>
      </c>
      <c r="R13250" s="1">
        <v>-2049106.4135368369</v>
      </c>
      <c r="S13250" s="1">
        <v>-2048149.184143729</v>
      </c>
      <c r="T13250" s="1">
        <v>-25997.54933162767</v>
      </c>
      <c r="U13250" s="1">
        <v>-25997.54933162767</v>
      </c>
      <c r="V13250" s="1">
        <v>-330495.52866961434</v>
      </c>
      <c r="W13250" s="1">
        <v>1777.0830313020899</v>
      </c>
      <c r="X13250" s="1">
        <v>-213.4061421545928</v>
      </c>
      <c r="Y13250" s="1">
        <v>-756330.62023686338</v>
      </c>
      <c r="Z13250" s="1">
        <v>-1109.0582189386982</v>
      </c>
      <c r="AA13250" s="1">
        <v>-7.5597862836490251</v>
      </c>
      <c r="AB13250" s="1">
        <v>-0.93884735356186844</v>
      </c>
      <c r="AC13250" s="1">
        <v>-907.03458072213994</v>
      </c>
      <c r="AD13250" s="1">
        <v>-9.0107327288356043</v>
      </c>
      <c r="AE13250" s="1">
        <v>111.40526676443652</v>
      </c>
      <c r="AF13250" s="1">
        <v>111.40526676443652</v>
      </c>
      <c r="AG13250" s="1">
        <v>-325.69272999697898</v>
      </c>
      <c r="AH13250" s="5">
        <v>1.4905699338490053E-2</v>
      </c>
    </row>
    <row r="13251" spans="1:34" x14ac:dyDescent="0.2">
      <c r="A13251" s="4">
        <v>2010</v>
      </c>
      <c r="B13251" t="s">
        <v>597</v>
      </c>
      <c r="C13251" t="s">
        <v>388</v>
      </c>
      <c r="D13251" t="s">
        <v>582</v>
      </c>
      <c r="E13251" s="1" t="s">
        <v>520</v>
      </c>
      <c r="F13251" s="18">
        <v>-1.7396815989390288E-2</v>
      </c>
      <c r="G13251" s="18">
        <v>-2.8849529858298733E-2</v>
      </c>
      <c r="H13251" s="1">
        <v>-6409846.7630699137</v>
      </c>
      <c r="I13251" s="1">
        <v>-6151932.9837714238</v>
      </c>
      <c r="J13251" s="1">
        <v>-1415.4264186132218</v>
      </c>
      <c r="K13251" s="1">
        <v>-81827.862458831631</v>
      </c>
      <c r="L13251" s="1">
        <v>-19174.753010881879</v>
      </c>
      <c r="M13251" s="1">
        <v>-257.63336431487375</v>
      </c>
      <c r="N13251" s="1">
        <v>-224.75507006314319</v>
      </c>
      <c r="O13251" s="1">
        <v>-155059.68998728675</v>
      </c>
      <c r="P13251" s="1">
        <v>46.341011502564228</v>
      </c>
      <c r="Q13251" s="1">
        <v>-2752707.4783402449</v>
      </c>
      <c r="R13251" s="1">
        <v>-1604268.080577757</v>
      </c>
      <c r="S13251" s="1">
        <v>-1603558.0926371743</v>
      </c>
      <c r="T13251" s="1">
        <v>-20456.965614707908</v>
      </c>
      <c r="U13251" s="1">
        <v>-20456.965614707908</v>
      </c>
      <c r="V13251" s="1">
        <v>-258587.82081511791</v>
      </c>
      <c r="W13251" s="1">
        <v>6411.3273516323479</v>
      </c>
      <c r="X13251" s="1">
        <v>-19.281180396542364</v>
      </c>
      <c r="Y13251" s="1">
        <v>-155059.68998728675</v>
      </c>
      <c r="Z13251" s="1">
        <v>-224.75507006314319</v>
      </c>
      <c r="AA13251" s="1">
        <v>-1.5584277363345054</v>
      </c>
      <c r="AB13251" s="1">
        <v>-8.9956054890094311E-2</v>
      </c>
      <c r="AC13251" s="1">
        <v>-705.74007729465404</v>
      </c>
      <c r="AD13251" s="1">
        <v>-1.8575360840143114</v>
      </c>
      <c r="AE13251" s="1">
        <v>23.170505751282114</v>
      </c>
      <c r="AF13251" s="1">
        <v>23.170505751282114</v>
      </c>
      <c r="AG13251" s="1">
        <v>-256.05559842414669</v>
      </c>
      <c r="AH13251" s="5">
        <v>3.3796462738267573E-3</v>
      </c>
    </row>
    <row r="13252" spans="1:34" x14ac:dyDescent="0.2">
      <c r="A13252" s="4">
        <v>2010</v>
      </c>
      <c r="B13252" t="s">
        <v>576</v>
      </c>
      <c r="C13252" t="s">
        <v>190</v>
      </c>
      <c r="D13252" t="s">
        <v>522</v>
      </c>
      <c r="E13252" s="1" t="s">
        <v>520</v>
      </c>
      <c r="F13252" s="18">
        <v>-1.7348690711279837E-2</v>
      </c>
      <c r="G13252" s="18">
        <v>-8.7339972039488137E-2</v>
      </c>
      <c r="H13252" s="1">
        <v>-68659698.819682419</v>
      </c>
      <c r="I13252" s="1">
        <v>-67170587.827118114</v>
      </c>
      <c r="J13252" s="1">
        <v>-15579.160339164924</v>
      </c>
      <c r="K13252" s="1">
        <v>-892704.77053747524</v>
      </c>
      <c r="L13252" s="1">
        <v>-208992.08950770754</v>
      </c>
      <c r="M13252" s="1">
        <v>-2841.2261313650861</v>
      </c>
      <c r="N13252" s="1">
        <v>-2928.7629402094667</v>
      </c>
      <c r="O13252" s="1">
        <v>-367495.30160085356</v>
      </c>
      <c r="P13252" s="1">
        <v>1430.318492479762</v>
      </c>
      <c r="Q13252" s="1">
        <v>-30004921.577303078</v>
      </c>
      <c r="R13252" s="1">
        <v>-17557326.98013984</v>
      </c>
      <c r="S13252" s="1">
        <v>-17549468.283645984</v>
      </c>
      <c r="T13252" s="1">
        <v>-223176.19263436881</v>
      </c>
      <c r="U13252" s="1">
        <v>-223176.19263436881</v>
      </c>
      <c r="V13252" s="1">
        <v>-2831075.1247386606</v>
      </c>
      <c r="W13252" s="1">
        <v>109271.49420493114</v>
      </c>
      <c r="X13252" s="1">
        <v>-203.25961464538486</v>
      </c>
      <c r="Y13252" s="1">
        <v>-367495.30160085356</v>
      </c>
      <c r="Z13252" s="1">
        <v>-2928.7629402094667</v>
      </c>
      <c r="AA13252" s="1">
        <v>-49.507595025996189</v>
      </c>
      <c r="AB13252" s="1">
        <v>-3.698346224651492</v>
      </c>
      <c r="AC13252" s="1">
        <v>-7725.6374121759991</v>
      </c>
      <c r="AD13252" s="1">
        <v>-59.009565890975857</v>
      </c>
      <c r="AE13252" s="1">
        <v>715.15924623988099</v>
      </c>
      <c r="AF13252" s="1">
        <v>715.15924623988099</v>
      </c>
      <c r="AG13252" s="1">
        <v>-2791.1042085175991</v>
      </c>
      <c r="AH13252" s="5">
        <v>1.0008705992492791E-2</v>
      </c>
    </row>
    <row r="13253" spans="1:34" x14ac:dyDescent="0.2">
      <c r="A13253" s="4">
        <v>2010</v>
      </c>
      <c r="B13253" t="s">
        <v>572</v>
      </c>
      <c r="C13253" t="s">
        <v>190</v>
      </c>
      <c r="D13253" t="s">
        <v>561</v>
      </c>
      <c r="E13253" s="1" t="s">
        <v>520</v>
      </c>
      <c r="F13253" s="18">
        <v>-1.6016778857630819E-2</v>
      </c>
      <c r="G13253" s="18" t="s">
        <v>128</v>
      </c>
      <c r="H13253" s="1">
        <v>-71066447.791307941</v>
      </c>
      <c r="I13253" s="1">
        <v>-69525149.175118536</v>
      </c>
      <c r="J13253" s="1">
        <v>-16144.038202333482</v>
      </c>
      <c r="K13253" s="1">
        <v>-923941.96268583741</v>
      </c>
      <c r="L13253" s="1">
        <v>-216279.20980872388</v>
      </c>
      <c r="M13253" s="1">
        <v>-2944.7377528305756</v>
      </c>
      <c r="N13253" s="1">
        <v>-3283.5108804282877</v>
      </c>
      <c r="O13253" s="1">
        <v>-380308.72342588671</v>
      </c>
      <c r="P13253" s="1">
        <v>1603.566566640314</v>
      </c>
      <c r="Q13253" s="1">
        <v>-31051445.959300276</v>
      </c>
      <c r="R13253" s="1">
        <v>-18179459.113180645</v>
      </c>
      <c r="S13253" s="1">
        <v>-18171309.606004335</v>
      </c>
      <c r="T13253" s="1">
        <v>-230985.49067145935</v>
      </c>
      <c r="U13253" s="1">
        <v>-230985.49067145935</v>
      </c>
      <c r="V13253" s="1">
        <v>-2931537.9614900509</v>
      </c>
      <c r="W13253" s="1">
        <v>122507.06099036029</v>
      </c>
      <c r="X13253" s="1">
        <v>-227.87954158968185</v>
      </c>
      <c r="Y13253" s="1">
        <v>-380308.72342588671</v>
      </c>
      <c r="Z13253" s="1">
        <v>-3283.5108804282877</v>
      </c>
      <c r="AA13253" s="1">
        <v>-55.504228321077285</v>
      </c>
      <c r="AB13253" s="1">
        <v>-4.1463103419922192</v>
      </c>
      <c r="AC13253" s="1">
        <v>-8000.33124388537</v>
      </c>
      <c r="AD13253" s="1">
        <v>-66.157130367987875</v>
      </c>
      <c r="AE13253" s="1">
        <v>801.78328332015701</v>
      </c>
      <c r="AF13253" s="1">
        <v>801.78328332015701</v>
      </c>
      <c r="AG13253" s="1">
        <v>-2888.5447859098936</v>
      </c>
      <c r="AH13253" s="5">
        <v>1.0827511063714651E-2</v>
      </c>
    </row>
    <row r="13254" spans="1:34" x14ac:dyDescent="0.2">
      <c r="A13254" s="4">
        <v>2010</v>
      </c>
      <c r="B13254" t="s">
        <v>603</v>
      </c>
      <c r="C13254" t="s">
        <v>118</v>
      </c>
      <c r="D13254" t="s">
        <v>524</v>
      </c>
      <c r="E13254" s="1" t="s">
        <v>520</v>
      </c>
      <c r="F13254" s="18">
        <v>-9.2747638670484644E-3</v>
      </c>
      <c r="G13254" s="18">
        <v>-4.0984030788961769E-2</v>
      </c>
      <c r="H13254" s="1">
        <v>-12103761.437516797</v>
      </c>
      <c r="I13254" s="1">
        <v>-11840190.433179535</v>
      </c>
      <c r="J13254" s="1">
        <v>-2739.0896043050616</v>
      </c>
      <c r="K13254" s="1">
        <v>-157478.82603456659</v>
      </c>
      <c r="L13254" s="1">
        <v>-36891.031720680781</v>
      </c>
      <c r="M13254" s="1">
        <v>-498.00708887184942</v>
      </c>
      <c r="N13254" s="1">
        <v>-820.01157266493863</v>
      </c>
      <c r="O13254" s="1">
        <v>-65292.604955072085</v>
      </c>
      <c r="P13254" s="1">
        <v>148.5666388981127</v>
      </c>
      <c r="Q13254" s="1">
        <v>-5296243.2533683116</v>
      </c>
      <c r="R13254" s="1">
        <v>-3092692.6009844448</v>
      </c>
      <c r="S13254" s="1">
        <v>-3091314.9128386225</v>
      </c>
      <c r="T13254" s="1">
        <v>-39369.706508641648</v>
      </c>
      <c r="U13254" s="1">
        <v>-39369.706508641648</v>
      </c>
      <c r="V13254" s="1">
        <v>-498594.75709161104</v>
      </c>
      <c r="W13254" s="1">
        <v>21762.903425387729</v>
      </c>
      <c r="X13254" s="1">
        <v>-107.92272364640539</v>
      </c>
      <c r="Y13254" s="1">
        <v>-65292.604955072085</v>
      </c>
      <c r="Z13254" s="1">
        <v>-820.01157266493863</v>
      </c>
      <c r="AA13254" s="1">
        <v>-4.994222101963258</v>
      </c>
      <c r="AB13254" s="1">
        <v>-0.2417231853875817</v>
      </c>
      <c r="AC13254" s="1">
        <v>-1363.2914285275485</v>
      </c>
      <c r="AD13254" s="1">
        <v>-5.9527609459764657</v>
      </c>
      <c r="AE13254" s="1">
        <v>74.28331944905635</v>
      </c>
      <c r="AF13254" s="1">
        <v>74.28331944905635</v>
      </c>
      <c r="AG13254" s="1">
        <v>-492.95089467081067</v>
      </c>
      <c r="AH13254" s="5">
        <v>5.8656938313275545E-3</v>
      </c>
    </row>
    <row r="13255" spans="1:34" x14ac:dyDescent="0.2">
      <c r="A13255" s="4">
        <v>2010</v>
      </c>
      <c r="B13255" t="s">
        <v>627</v>
      </c>
      <c r="C13255" t="s">
        <v>118</v>
      </c>
      <c r="D13255" t="s">
        <v>519</v>
      </c>
      <c r="E13255" s="1" t="s">
        <v>520</v>
      </c>
      <c r="F13255" s="18">
        <v>-9.0825119527844951E-3</v>
      </c>
      <c r="G13255" s="18">
        <v>-3.556892975229501E-2</v>
      </c>
      <c r="H13255" s="1">
        <v>-824822.55542891077</v>
      </c>
      <c r="I13255" s="1">
        <v>-798867.45464481297</v>
      </c>
      <c r="J13255" s="1">
        <v>-184.87512156924356</v>
      </c>
      <c r="K13255" s="1">
        <v>-10625.244406007683</v>
      </c>
      <c r="L13255" s="1">
        <v>-2489.0102102797232</v>
      </c>
      <c r="M13255" s="1">
        <v>-33.611971323077462</v>
      </c>
      <c r="N13255" s="1">
        <v>-57.063320322417944</v>
      </c>
      <c r="O13255" s="1">
        <v>-12575.634274181584</v>
      </c>
      <c r="P13255" s="1">
        <v>10.338519585908385</v>
      </c>
      <c r="Q13255" s="1">
        <v>-357334.52065425145</v>
      </c>
      <c r="R13255" s="1">
        <v>-208690.98805056085</v>
      </c>
      <c r="S13255" s="1">
        <v>-208597.98380725147</v>
      </c>
      <c r="T13255" s="1">
        <v>-2656.3111015019208</v>
      </c>
      <c r="U13255" s="1">
        <v>-2656.3111015019208</v>
      </c>
      <c r="V13255" s="1">
        <v>-33644.976689449752</v>
      </c>
      <c r="W13255" s="1">
        <v>1514.4463452788111</v>
      </c>
      <c r="X13255" s="1">
        <v>-7.5101732155906893</v>
      </c>
      <c r="Y13255" s="1">
        <v>-12575.634274181584</v>
      </c>
      <c r="Z13255" s="1">
        <v>-57.063320322417944</v>
      </c>
      <c r="AA13255" s="1">
        <v>-0.34754008975685041</v>
      </c>
      <c r="AB13255" s="1">
        <v>-1.6821137672849533E-2</v>
      </c>
      <c r="AC13255" s="1">
        <v>-92.002398313562438</v>
      </c>
      <c r="AD13255" s="1">
        <v>-0.41424330580982133</v>
      </c>
      <c r="AE13255" s="1">
        <v>5.1692597929541924</v>
      </c>
      <c r="AF13255" s="1">
        <v>5.1692597929541924</v>
      </c>
      <c r="AG13255" s="1">
        <v>-33.26011869206085</v>
      </c>
      <c r="AH13255" s="5">
        <v>6.013602232179679E-3</v>
      </c>
    </row>
    <row r="13256" spans="1:34" x14ac:dyDescent="0.2">
      <c r="A13256" s="4">
        <v>2010</v>
      </c>
      <c r="B13256" t="s">
        <v>592</v>
      </c>
      <c r="C13256" t="s">
        <v>130</v>
      </c>
      <c r="D13256" t="s">
        <v>522</v>
      </c>
      <c r="E13256" s="1" t="s">
        <v>520</v>
      </c>
      <c r="F13256" s="18">
        <v>-8.861352845104066E-3</v>
      </c>
      <c r="G13256" s="18">
        <v>-5.7614720002146708E-2</v>
      </c>
      <c r="H13256" s="1">
        <v>-12237376.611953549</v>
      </c>
      <c r="I13256" s="1">
        <v>-10397347.268274009</v>
      </c>
      <c r="J13256" s="1">
        <v>-2749.7121960022132</v>
      </c>
      <c r="K13256" s="1">
        <v>-132609.09821551459</v>
      </c>
      <c r="L13256" s="1">
        <v>-30462.96577932913</v>
      </c>
      <c r="M13256" s="1">
        <v>-516.0970852267244</v>
      </c>
      <c r="N13256" s="1">
        <v>-6116.1971927387922</v>
      </c>
      <c r="O13256" s="1">
        <v>-1670510.97278361</v>
      </c>
      <c r="P13256" s="1">
        <v>2935.6995728827224</v>
      </c>
      <c r="Q13256" s="1">
        <v>-4379857.8817228293</v>
      </c>
      <c r="R13256" s="1">
        <v>-2765459.1938464995</v>
      </c>
      <c r="S13256" s="1">
        <v>-2763972.9995790482</v>
      </c>
      <c r="T13256" s="1">
        <v>-33152.274553878648</v>
      </c>
      <c r="U13256" s="1">
        <v>-33152.274553878648</v>
      </c>
      <c r="V13256" s="1">
        <v>-448933.47286822496</v>
      </c>
      <c r="W13256" s="1">
        <v>-135869.91293371527</v>
      </c>
      <c r="X13256" s="1">
        <v>-1403.1255677638076</v>
      </c>
      <c r="Y13256" s="1">
        <v>-1670510.97278361</v>
      </c>
      <c r="Z13256" s="1">
        <v>-6116.1971927387922</v>
      </c>
      <c r="AA13256" s="1">
        <v>-105.39514187563374</v>
      </c>
      <c r="AB13256" s="1">
        <v>-13.894517961037952</v>
      </c>
      <c r="AC13256" s="1">
        <v>-1229.6985590443865</v>
      </c>
      <c r="AD13256" s="1">
        <v>-125.62358494354702</v>
      </c>
      <c r="AE13256" s="1">
        <v>1467.8497864413612</v>
      </c>
      <c r="AF13256" s="1">
        <v>1467.8497864413612</v>
      </c>
      <c r="AG13256" s="1">
        <v>-409.39412042270692</v>
      </c>
      <c r="AH13256" s="5">
        <v>0.12667587131281233</v>
      </c>
    </row>
    <row r="13257" spans="1:34" x14ac:dyDescent="0.2">
      <c r="A13257" s="4">
        <v>2010</v>
      </c>
      <c r="B13257" t="s">
        <v>2131</v>
      </c>
      <c r="C13257" t="s">
        <v>133</v>
      </c>
      <c r="D13257" t="s">
        <v>522</v>
      </c>
      <c r="E13257" s="1" t="s">
        <v>520</v>
      </c>
      <c r="F13257" s="18">
        <v>-8.4888324670989515E-3</v>
      </c>
      <c r="G13257" s="18">
        <v>-1.3135269910383532E-2</v>
      </c>
      <c r="H13257" s="1">
        <v>-1478993.6555138442</v>
      </c>
      <c r="I13257" s="1">
        <v>-1446869.2540140217</v>
      </c>
      <c r="J13257" s="1">
        <v>-338.1104910339152</v>
      </c>
      <c r="K13257" s="1">
        <v>-19249.716863148104</v>
      </c>
      <c r="L13257" s="1">
        <v>-4506.5082685277603</v>
      </c>
      <c r="M13257" s="1">
        <v>-61.450754005005486</v>
      </c>
      <c r="N13257" s="1">
        <v>-79.248928715602602</v>
      </c>
      <c r="O13257" s="1">
        <v>-7924.3389246946263</v>
      </c>
      <c r="P13257" s="1">
        <v>34.972730302220512</v>
      </c>
      <c r="Q13257" s="1">
        <v>-647025.67677957984</v>
      </c>
      <c r="R13257" s="1">
        <v>-379356.87651490746</v>
      </c>
      <c r="S13257" s="1">
        <v>-379186.36836572725</v>
      </c>
      <c r="T13257" s="1">
        <v>-4812.4292157870259</v>
      </c>
      <c r="U13257" s="1">
        <v>-4812.4292157870259</v>
      </c>
      <c r="V13257" s="1">
        <v>-61181.962232936938</v>
      </c>
      <c r="W13257" s="1">
        <v>5597.7896930163497</v>
      </c>
      <c r="X13257" s="1">
        <v>-16.600901626474773</v>
      </c>
      <c r="Y13257" s="1">
        <v>-7924.3389246946263</v>
      </c>
      <c r="Z13257" s="1">
        <v>-79.248928715602602</v>
      </c>
      <c r="AA13257" s="1">
        <v>-1.1723171318308419</v>
      </c>
      <c r="AB13257" s="1">
        <v>-3.828424163607342E-2</v>
      </c>
      <c r="AC13257" s="1">
        <v>-167.61504671382542</v>
      </c>
      <c r="AD13257" s="1">
        <v>-1.3973194415840018</v>
      </c>
      <c r="AE13257" s="1">
        <v>17.486365151110256</v>
      </c>
      <c r="AF13257" s="1">
        <v>17.486365151110256</v>
      </c>
      <c r="AG13257" s="1">
        <v>-60.263889872268713</v>
      </c>
      <c r="AH13257" s="5">
        <v>1.0702401234598013E-2</v>
      </c>
    </row>
    <row r="13258" spans="1:34" x14ac:dyDescent="0.2">
      <c r="A13258" s="4">
        <v>2010</v>
      </c>
      <c r="B13258" t="s">
        <v>544</v>
      </c>
      <c r="C13258" t="s">
        <v>190</v>
      </c>
      <c r="D13258" t="s">
        <v>519</v>
      </c>
      <c r="E13258" s="1" t="s">
        <v>520</v>
      </c>
      <c r="F13258" s="18">
        <v>-8.1898054706361582E-3</v>
      </c>
      <c r="G13258" s="18">
        <v>-1.9822527465937913E-2</v>
      </c>
      <c r="H13258" s="1">
        <v>-16259507.444045437</v>
      </c>
      <c r="I13258" s="1">
        <v>-15906899.348156974</v>
      </c>
      <c r="J13258" s="1">
        <v>-3747.1216588704024</v>
      </c>
      <c r="K13258" s="1">
        <v>-211234.67219278042</v>
      </c>
      <c r="L13258" s="1">
        <v>-49372.833551332507</v>
      </c>
      <c r="M13258" s="1">
        <v>-684.89220952666426</v>
      </c>
      <c r="N13258" s="1">
        <v>-1469.2064624284637</v>
      </c>
      <c r="O13258" s="1">
        <v>-86816.88543885191</v>
      </c>
      <c r="P13258" s="1">
        <v>717.51562532811533</v>
      </c>
      <c r="Q13258" s="1">
        <v>-7089409.9258042686</v>
      </c>
      <c r="R13258" s="1">
        <v>-4178386.8618378825</v>
      </c>
      <c r="S13258" s="1">
        <v>-4176478.6289805775</v>
      </c>
      <c r="T13258" s="1">
        <v>-52808.668048195104</v>
      </c>
      <c r="U13258" s="1">
        <v>-52808.668048195104</v>
      </c>
      <c r="V13258" s="1">
        <v>-674202.3914703069</v>
      </c>
      <c r="W13258" s="1">
        <v>54815.766493418276</v>
      </c>
      <c r="X13258" s="1">
        <v>-101.96466750100315</v>
      </c>
      <c r="Y13258" s="1">
        <v>-86816.88543885191</v>
      </c>
      <c r="Z13258" s="1">
        <v>-1469.2064624284637</v>
      </c>
      <c r="AA13258" s="1">
        <v>-24.835358831153023</v>
      </c>
      <c r="AB13258" s="1">
        <v>-1.85526595510911</v>
      </c>
      <c r="AC13258" s="1">
        <v>-1841.4841081965913</v>
      </c>
      <c r="AD13258" s="1">
        <v>-29.601998291442239</v>
      </c>
      <c r="AE13258" s="1">
        <v>358.75781266405767</v>
      </c>
      <c r="AF13258" s="1">
        <v>358.75781266405767</v>
      </c>
      <c r="AG13258" s="1">
        <v>-659.74867471001517</v>
      </c>
      <c r="AH13258" s="5">
        <v>2.0852286294925731E-2</v>
      </c>
    </row>
    <row r="13259" spans="1:34" x14ac:dyDescent="0.2">
      <c r="A13259" s="4">
        <v>2010</v>
      </c>
      <c r="B13259" t="s">
        <v>2141</v>
      </c>
      <c r="C13259" t="s">
        <v>118</v>
      </c>
      <c r="D13259" t="s">
        <v>522</v>
      </c>
      <c r="E13259" s="1" t="s">
        <v>520</v>
      </c>
      <c r="F13259" s="18">
        <v>-7.9026901090560597E-3</v>
      </c>
      <c r="G13259" s="18">
        <v>-4.5129084957014426E-2</v>
      </c>
      <c r="H13259" s="1">
        <v>-5201137.5562191131</v>
      </c>
      <c r="I13259" s="1">
        <v>-4936024.4001182914</v>
      </c>
      <c r="J13259" s="1">
        <v>-1144.6362696327094</v>
      </c>
      <c r="K13259" s="1">
        <v>-65651.640533763886</v>
      </c>
      <c r="L13259" s="1">
        <v>-15376.995490794307</v>
      </c>
      <c r="M13259" s="1">
        <v>-208.06782629422256</v>
      </c>
      <c r="N13259" s="1">
        <v>-413.54795295305217</v>
      </c>
      <c r="O13259" s="1">
        <v>-182393.19310337264</v>
      </c>
      <c r="P13259" s="1">
        <v>74.925075988573028</v>
      </c>
      <c r="Q13259" s="1">
        <v>-2207630.8197102891</v>
      </c>
      <c r="R13259" s="1">
        <v>-1290313.889979793</v>
      </c>
      <c r="S13259" s="1">
        <v>-1289737.4649967111</v>
      </c>
      <c r="T13259" s="1">
        <v>-16412.910133440972</v>
      </c>
      <c r="U13259" s="1">
        <v>-16412.910133440972</v>
      </c>
      <c r="V13259" s="1">
        <v>-208038.4526610077</v>
      </c>
      <c r="W13259" s="1">
        <v>10975.459934833767</v>
      </c>
      <c r="X13259" s="1">
        <v>-54.427550694245475</v>
      </c>
      <c r="Y13259" s="1">
        <v>-182393.19310337264</v>
      </c>
      <c r="Z13259" s="1">
        <v>-413.54795295305217</v>
      </c>
      <c r="AA13259" s="1">
        <v>-2.5186843645970209</v>
      </c>
      <c r="AB13259" s="1">
        <v>-0.12190575332181494</v>
      </c>
      <c r="AC13259" s="1">
        <v>-569.16443559079653</v>
      </c>
      <c r="AD13259" s="1">
        <v>-3.0020943431652363</v>
      </c>
      <c r="AE13259" s="1">
        <v>37.462537994286514</v>
      </c>
      <c r="AF13259" s="1">
        <v>37.462537994286514</v>
      </c>
      <c r="AG13259" s="1">
        <v>-205.51788818203565</v>
      </c>
      <c r="AH13259" s="5">
        <v>6.9895114534435964E-3</v>
      </c>
    </row>
    <row r="13260" spans="1:34" x14ac:dyDescent="0.2">
      <c r="A13260" s="4">
        <v>2010</v>
      </c>
      <c r="B13260" t="s">
        <v>608</v>
      </c>
      <c r="C13260" t="s">
        <v>130</v>
      </c>
      <c r="D13260" t="s">
        <v>529</v>
      </c>
      <c r="E13260" s="1" t="s">
        <v>520</v>
      </c>
      <c r="F13260" s="18">
        <v>-7.4791685973767327E-3</v>
      </c>
      <c r="G13260" s="18">
        <v>-1.6786428477574781E-2</v>
      </c>
      <c r="H13260" s="1">
        <v>-7216090.1516655227</v>
      </c>
      <c r="I13260" s="1">
        <v>-5480767.2846821034</v>
      </c>
      <c r="J13260" s="1">
        <v>-1513.2604081932129</v>
      </c>
      <c r="K13260" s="1">
        <v>-68929.530931952977</v>
      </c>
      <c r="L13260" s="1">
        <v>-15722.372179827285</v>
      </c>
      <c r="M13260" s="1">
        <v>-286.34661009330392</v>
      </c>
      <c r="N13260" s="1">
        <v>-4273.0877363202208</v>
      </c>
      <c r="O13260" s="1">
        <v>-1646649.2987759989</v>
      </c>
      <c r="P13260" s="1">
        <v>2051.0296589682594</v>
      </c>
      <c r="Q13260" s="1">
        <v>-2261754.5245960695</v>
      </c>
      <c r="R13260" s="1">
        <v>-1468014.1601415952</v>
      </c>
      <c r="S13260" s="1">
        <v>-1467179.7434058562</v>
      </c>
      <c r="T13260" s="1">
        <v>-17232.382732988244</v>
      </c>
      <c r="U13260" s="1">
        <v>-17232.382732988244</v>
      </c>
      <c r="V13260" s="1">
        <v>-238861.52234467227</v>
      </c>
      <c r="W13260" s="1">
        <v>-94925.660569157291</v>
      </c>
      <c r="X13260" s="1">
        <v>-980.29518460376005</v>
      </c>
      <c r="Y13260" s="1">
        <v>-1646649.2987759989</v>
      </c>
      <c r="Z13260" s="1">
        <v>-4273.0877363202208</v>
      </c>
      <c r="AA13260" s="1">
        <v>-73.634429045416525</v>
      </c>
      <c r="AB13260" s="1">
        <v>-9.7074198935050546</v>
      </c>
      <c r="AC13260" s="1">
        <v>-655.21573363336233</v>
      </c>
      <c r="AD13260" s="1">
        <v>-87.76705251625097</v>
      </c>
      <c r="AE13260" s="1">
        <v>1025.5148294841297</v>
      </c>
      <c r="AF13260" s="1">
        <v>1025.5148294841297</v>
      </c>
      <c r="AG13260" s="1">
        <v>-211.79846915462306</v>
      </c>
      <c r="AH13260" s="5">
        <v>0.15421556757542804</v>
      </c>
    </row>
    <row r="13261" spans="1:34" x14ac:dyDescent="0.2">
      <c r="A13261" s="4">
        <v>2010</v>
      </c>
      <c r="B13261" t="s">
        <v>617</v>
      </c>
      <c r="C13261" t="s">
        <v>118</v>
      </c>
      <c r="D13261" t="s">
        <v>529</v>
      </c>
      <c r="E13261" s="1" t="s">
        <v>520</v>
      </c>
      <c r="F13261" s="18">
        <v>-6.2105529368787736E-3</v>
      </c>
      <c r="G13261" s="18">
        <v>-1.377468792410292E-2</v>
      </c>
      <c r="H13261" s="1">
        <v>-1177710.1250254258</v>
      </c>
      <c r="I13261" s="1">
        <v>-1077860.4161231334</v>
      </c>
      <c r="J13261" s="1">
        <v>-251.05422391569701</v>
      </c>
      <c r="K13261" s="1">
        <v>-14336.385163451359</v>
      </c>
      <c r="L13261" s="1">
        <v>-3356.8467672974762</v>
      </c>
      <c r="M13261" s="1">
        <v>-45.61805742429587</v>
      </c>
      <c r="N13261" s="1">
        <v>-119.1545493757188</v>
      </c>
      <c r="O13261" s="1">
        <v>-81762.238117754256</v>
      </c>
      <c r="P13261" s="1">
        <v>21.587976926519612</v>
      </c>
      <c r="Q13261" s="1">
        <v>-481948.82905376016</v>
      </c>
      <c r="R13261" s="1">
        <v>-282167.14524878474</v>
      </c>
      <c r="S13261" s="1">
        <v>-282040.4348407886</v>
      </c>
      <c r="T13261" s="1">
        <v>-3584.0962908628399</v>
      </c>
      <c r="U13261" s="1">
        <v>-3584.0962908628399</v>
      </c>
      <c r="V13261" s="1">
        <v>-45501.241066554925</v>
      </c>
      <c r="W13261" s="1">
        <v>3162.3321392062076</v>
      </c>
      <c r="X13261" s="1">
        <v>-15.682075634244889</v>
      </c>
      <c r="Y13261" s="1">
        <v>-81762.238117754256</v>
      </c>
      <c r="Z13261" s="1">
        <v>-119.1545493757188</v>
      </c>
      <c r="AA13261" s="1">
        <v>-0.72570229967332656</v>
      </c>
      <c r="AB13261" s="1">
        <v>-3.5124403348255506E-2</v>
      </c>
      <c r="AC13261" s="1">
        <v>-124.61844439607101</v>
      </c>
      <c r="AD13261" s="1">
        <v>-0.86498602178755668</v>
      </c>
      <c r="AE13261" s="1">
        <v>10.793988463259806</v>
      </c>
      <c r="AF13261" s="1">
        <v>10.793988463259806</v>
      </c>
      <c r="AG13261" s="1">
        <v>-44.8833500595901</v>
      </c>
      <c r="AH13261" s="5">
        <v>9.0664238473413088E-3</v>
      </c>
    </row>
    <row r="13262" spans="1:34" x14ac:dyDescent="0.2">
      <c r="A13262" s="4">
        <v>2010</v>
      </c>
      <c r="B13262" t="s">
        <v>2803</v>
      </c>
      <c r="C13262" t="s">
        <v>445</v>
      </c>
      <c r="D13262" t="s">
        <v>612</v>
      </c>
      <c r="E13262" s="1" t="s">
        <v>520</v>
      </c>
      <c r="F13262" s="18">
        <v>-5.4795133775787123E-3</v>
      </c>
      <c r="G13262" s="18">
        <v>-0.19490185572520835</v>
      </c>
      <c r="H13262" s="1">
        <v>-77299633.246444881</v>
      </c>
      <c r="I13262" s="1">
        <v>-71733356.497487903</v>
      </c>
      <c r="J13262" s="1">
        <v>-19103.653452020815</v>
      </c>
      <c r="K13262" s="1">
        <v>-963103.67608158721</v>
      </c>
      <c r="L13262" s="1">
        <v>-223211.83913424704</v>
      </c>
      <c r="M13262" s="1">
        <v>-3500.7673941465723</v>
      </c>
      <c r="N13262" s="1">
        <v>-458193.02770252567</v>
      </c>
      <c r="O13262" s="1">
        <v>-3913893.6244012266</v>
      </c>
      <c r="P13262" s="1">
        <v>14729.839208812786</v>
      </c>
      <c r="Q13262" s="1">
        <v>-32084689.448573191</v>
      </c>
      <c r="R13262" s="1">
        <v>-19926996.532125976</v>
      </c>
      <c r="S13262" s="1">
        <v>-19917317.538184617</v>
      </c>
      <c r="T13262" s="1">
        <v>-240775.9190203968</v>
      </c>
      <c r="U13262" s="1">
        <v>-240775.9190203968</v>
      </c>
      <c r="V13262" s="1">
        <v>-3230601.1555636479</v>
      </c>
      <c r="W13262" s="1">
        <v>2734586.1679804637</v>
      </c>
      <c r="X13262" s="1">
        <v>-22656.700748537456</v>
      </c>
      <c r="Y13262" s="1">
        <v>-3913893.6244012266</v>
      </c>
      <c r="Z13262" s="1">
        <v>-458193.02770252567</v>
      </c>
      <c r="AA13262" s="1">
        <v>-497.44714427391187</v>
      </c>
      <c r="AB13262" s="1">
        <v>-6.4116530112038426</v>
      </c>
      <c r="AC13262" s="1">
        <v>-8955.4599931394951</v>
      </c>
      <c r="AD13262" s="1">
        <v>-592.92195514436651</v>
      </c>
      <c r="AE13262" s="1">
        <v>7364.9196044063929</v>
      </c>
      <c r="AF13262" s="1">
        <v>7364.9196044063929</v>
      </c>
      <c r="AG13262" s="1">
        <v>-2997.1475480824001</v>
      </c>
      <c r="AH13262" s="5">
        <v>8.8718337241936826E-2</v>
      </c>
    </row>
    <row r="13263" spans="1:34" x14ac:dyDescent="0.2">
      <c r="A13263" s="4">
        <v>2010</v>
      </c>
      <c r="B13263" t="s">
        <v>624</v>
      </c>
      <c r="C13263" t="s">
        <v>615</v>
      </c>
      <c r="D13263" t="s">
        <v>160</v>
      </c>
      <c r="E13263" s="1" t="s">
        <v>520</v>
      </c>
      <c r="F13263" s="18">
        <v>-5.0262775095046711E-3</v>
      </c>
      <c r="G13263" s="18">
        <v>-4.0047713525132506E-2</v>
      </c>
      <c r="H13263" s="1">
        <v>-5535369.7642869456</v>
      </c>
      <c r="I13263" s="1">
        <v>-5314360.7472401215</v>
      </c>
      <c r="J13263" s="1">
        <v>-1215.531041030594</v>
      </c>
      <c r="K13263" s="1">
        <v>-61854.491959340776</v>
      </c>
      <c r="L13263" s="1">
        <v>-14341.905925045385</v>
      </c>
      <c r="M13263" s="1">
        <v>-212.65074668562124</v>
      </c>
      <c r="N13263" s="1">
        <v>-5427.0652607617249</v>
      </c>
      <c r="O13263" s="1">
        <v>-138206.64069358344</v>
      </c>
      <c r="P13263" s="1">
        <v>249.26857962448958</v>
      </c>
      <c r="Q13263" s="1">
        <v>-2059022.1091901748</v>
      </c>
      <c r="R13263" s="1">
        <v>-1211721.9793105396</v>
      </c>
      <c r="S13263" s="1">
        <v>-1211005.432718232</v>
      </c>
      <c r="T13263" s="1">
        <v>-15463.622989835194</v>
      </c>
      <c r="U13263" s="1">
        <v>-15463.622989835194</v>
      </c>
      <c r="V13263" s="1">
        <v>-195444.00654297078</v>
      </c>
      <c r="W13263" s="1">
        <v>-682253.72761269333</v>
      </c>
      <c r="X13263" s="1">
        <v>-797.68732018848289</v>
      </c>
      <c r="Y13263" s="1">
        <v>-138206.64069358344</v>
      </c>
      <c r="Z13263" s="1">
        <v>-5427.0652607617249</v>
      </c>
      <c r="AA13263" s="1">
        <v>-16.679364008337725</v>
      </c>
      <c r="AB13263" s="1">
        <v>-14.556058890557491</v>
      </c>
      <c r="AC13263" s="1">
        <v>-566.25777540815022</v>
      </c>
      <c r="AD13263" s="1">
        <v>-19.880626981632933</v>
      </c>
      <c r="AE13263" s="1">
        <v>124.63428981224479</v>
      </c>
      <c r="AF13263" s="1">
        <v>124.63428981224479</v>
      </c>
      <c r="AG13263" s="1">
        <v>-195.76441246696109</v>
      </c>
      <c r="AH13263" s="5">
        <v>0.1315348902471504</v>
      </c>
    </row>
    <row r="13264" spans="1:34" x14ac:dyDescent="0.2">
      <c r="A13264" s="4">
        <v>2010</v>
      </c>
      <c r="B13264" t="s">
        <v>596</v>
      </c>
      <c r="C13264" t="s">
        <v>388</v>
      </c>
      <c r="D13264" t="s">
        <v>529</v>
      </c>
      <c r="E13264" s="1" t="s">
        <v>520</v>
      </c>
      <c r="F13264" s="18">
        <v>-4.7717154236154883E-3</v>
      </c>
      <c r="G13264" s="18">
        <v>-8.3683347925334814E-3</v>
      </c>
      <c r="H13264" s="1">
        <v>-1017809.4477355964</v>
      </c>
      <c r="I13264" s="1">
        <v>-994875.26913047407</v>
      </c>
      <c r="J13264" s="1">
        <v>-232.47031930597313</v>
      </c>
      <c r="K13264" s="1">
        <v>-13236.852297020314</v>
      </c>
      <c r="L13264" s="1">
        <v>-3097.8044576088491</v>
      </c>
      <c r="M13264" s="1">
        <v>-42.324076781340644</v>
      </c>
      <c r="N13264" s="1">
        <v>-130.11386051027895</v>
      </c>
      <c r="O13264" s="1">
        <v>-6221.4410550283328</v>
      </c>
      <c r="P13264" s="1">
        <v>26.827461132938634</v>
      </c>
      <c r="Q13264" s="1">
        <v>-444771.81124747806</v>
      </c>
      <c r="R13264" s="1">
        <v>-260842.46488718604</v>
      </c>
      <c r="S13264" s="1">
        <v>-260724.91285371175</v>
      </c>
      <c r="T13264" s="1">
        <v>-3309.2130742550785</v>
      </c>
      <c r="U13264" s="1">
        <v>-3309.2130742550785</v>
      </c>
      <c r="V13264" s="1">
        <v>-42069.017073796036</v>
      </c>
      <c r="W13264" s="1">
        <v>3711.6072731158615</v>
      </c>
      <c r="X13264" s="1">
        <v>-11.162145600917588</v>
      </c>
      <c r="Y13264" s="1">
        <v>-6221.4410550283328</v>
      </c>
      <c r="Z13264" s="1">
        <v>-130.11386051027895</v>
      </c>
      <c r="AA13264" s="1">
        <v>-0.90219566145408925</v>
      </c>
      <c r="AB13264" s="1">
        <v>-5.2076821113474461E-2</v>
      </c>
      <c r="AC13264" s="1">
        <v>-115.09288587335611</v>
      </c>
      <c r="AD13264" s="1">
        <v>-1.0753536766060345</v>
      </c>
      <c r="AE13264" s="1">
        <v>13.413730566469317</v>
      </c>
      <c r="AF13264" s="1">
        <v>13.413730566469317</v>
      </c>
      <c r="AG13264" s="1">
        <v>-41.410685991240776</v>
      </c>
      <c r="AH13264" s="5">
        <v>1.2270400755565933E-2</v>
      </c>
    </row>
    <row r="13265" spans="1:34" x14ac:dyDescent="0.2">
      <c r="A13265" s="4">
        <v>2010</v>
      </c>
      <c r="B13265" t="s">
        <v>623</v>
      </c>
      <c r="C13265" t="s">
        <v>127</v>
      </c>
      <c r="D13265" t="s">
        <v>160</v>
      </c>
      <c r="E13265" s="1" t="s">
        <v>520</v>
      </c>
      <c r="F13265" s="18">
        <v>-4.107347743087365E-3</v>
      </c>
      <c r="G13265" s="18">
        <v>-2.6480444040836812E-2</v>
      </c>
      <c r="H13265" s="1">
        <v>-47020968.91961024</v>
      </c>
      <c r="I13265" s="1">
        <v>-45985307.54669185</v>
      </c>
      <c r="J13265" s="1">
        <v>-10467.368484111354</v>
      </c>
      <c r="K13265" s="1">
        <v>-608949.25866229762</v>
      </c>
      <c r="L13265" s="1">
        <v>-142386.05770149932</v>
      </c>
      <c r="M13265" s="1">
        <v>-1906.2863406284255</v>
      </c>
      <c r="N13265" s="1">
        <v>-21635.906445023658</v>
      </c>
      <c r="O13265" s="1">
        <v>-250376.33161863743</v>
      </c>
      <c r="P13265" s="1">
        <v>59.836333799639426</v>
      </c>
      <c r="Q13265" s="1">
        <v>-20439217.010922279</v>
      </c>
      <c r="R13265" s="1">
        <v>-11866848.163994798</v>
      </c>
      <c r="S13265" s="1">
        <v>-11861037.164996309</v>
      </c>
      <c r="T13265" s="1">
        <v>-152237.31466557441</v>
      </c>
      <c r="U13265" s="1">
        <v>-152237.31466557441</v>
      </c>
      <c r="V13265" s="1">
        <v>-1911971.5749279596</v>
      </c>
      <c r="W13265" s="1">
        <v>-351731.2163983591</v>
      </c>
      <c r="X13265" s="1">
        <v>-6601.1549072426169</v>
      </c>
      <c r="Y13265" s="1">
        <v>-250376.33161863743</v>
      </c>
      <c r="Z13265" s="1">
        <v>-21635.906445023658</v>
      </c>
      <c r="AA13265" s="1">
        <v>-5.4391065858427394</v>
      </c>
      <c r="AB13265" s="1">
        <v>-8.7363607755532868</v>
      </c>
      <c r="AC13265" s="1">
        <v>-5214.1641615433073</v>
      </c>
      <c r="AD13265" s="1">
        <v>-6.483031912513499</v>
      </c>
      <c r="AE13265" s="1">
        <v>29.918166899819713</v>
      </c>
      <c r="AF13265" s="1">
        <v>29.918166899819713</v>
      </c>
      <c r="AG13265" s="1">
        <v>-1900.7797414791087</v>
      </c>
      <c r="AH13265" s="5">
        <v>7.1819415860224665E-3</v>
      </c>
    </row>
    <row r="13266" spans="1:34" x14ac:dyDescent="0.2">
      <c r="A13266" s="4">
        <v>2010</v>
      </c>
      <c r="B13266" t="s">
        <v>632</v>
      </c>
      <c r="C13266" t="s">
        <v>127</v>
      </c>
      <c r="D13266" t="s">
        <v>633</v>
      </c>
      <c r="E13266" s="1" t="s">
        <v>520</v>
      </c>
      <c r="F13266" s="18">
        <v>-4.0777454463574881E-3</v>
      </c>
      <c r="G13266" s="18">
        <v>-2.0354585809175277E-2</v>
      </c>
      <c r="H13266" s="1">
        <v>-37822020.473590873</v>
      </c>
      <c r="I13266" s="1">
        <v>-36988878.638535313</v>
      </c>
      <c r="J13266" s="1">
        <v>-8419.2781550324253</v>
      </c>
      <c r="K13266" s="1">
        <v>-489800.81590665015</v>
      </c>
      <c r="L13266" s="1">
        <v>-114524.23508463612</v>
      </c>
      <c r="M13266" s="1">
        <v>-1533.3013032480244</v>
      </c>
      <c r="N13266" s="1">
        <v>-17529.503207061003</v>
      </c>
      <c r="O13266" s="1">
        <v>-201383.18105046899</v>
      </c>
      <c r="P13266" s="1">
        <v>48.479651541514386</v>
      </c>
      <c r="Q13266" s="1">
        <v>-16439707.789414493</v>
      </c>
      <c r="R13266" s="1">
        <v>-9544670.3316860963</v>
      </c>
      <c r="S13266" s="1">
        <v>-9539992.9497432634</v>
      </c>
      <c r="T13266" s="1">
        <v>-122450.20397666254</v>
      </c>
      <c r="U13266" s="1">
        <v>-122450.20397666254</v>
      </c>
      <c r="V13266" s="1">
        <v>-1537822.9812204242</v>
      </c>
      <c r="W13266" s="1">
        <v>-284974.12398899661</v>
      </c>
      <c r="X13266" s="1">
        <v>-5348.2837158149578</v>
      </c>
      <c r="Y13266" s="1">
        <v>-201383.18105046899</v>
      </c>
      <c r="Z13266" s="1">
        <v>-17529.503207061003</v>
      </c>
      <c r="AA13266" s="1">
        <v>-4.4067872350227608</v>
      </c>
      <c r="AB13266" s="1">
        <v>-7.0782365704084942</v>
      </c>
      <c r="AC13266" s="1">
        <v>-4193.8238254576436</v>
      </c>
      <c r="AD13266" s="1">
        <v>-5.2525799642668938</v>
      </c>
      <c r="AE13266" s="1">
        <v>24.239825770757193</v>
      </c>
      <c r="AF13266" s="1">
        <v>24.239825770757193</v>
      </c>
      <c r="AG13266" s="1">
        <v>-1528.8398332516913</v>
      </c>
      <c r="AH13266" s="5">
        <v>7.2341685147069394E-3</v>
      </c>
    </row>
    <row r="13267" spans="1:34" x14ac:dyDescent="0.2">
      <c r="A13267" s="4">
        <v>2010</v>
      </c>
      <c r="B13267" t="s">
        <v>2148</v>
      </c>
      <c r="C13267" t="s">
        <v>193</v>
      </c>
      <c r="D13267" t="s">
        <v>633</v>
      </c>
      <c r="E13267" s="1" t="s">
        <v>520</v>
      </c>
      <c r="F13267" s="18">
        <v>-4.0303873354929883E-3</v>
      </c>
      <c r="G13267" s="18">
        <v>-6.1510569710724508E-2</v>
      </c>
      <c r="H13267" s="1">
        <v>-46360608.929169334</v>
      </c>
      <c r="I13267" s="1">
        <v>-45362538.455937564</v>
      </c>
      <c r="J13267" s="1">
        <v>-11131.297646720846</v>
      </c>
      <c r="K13267" s="1">
        <v>-596365.39307364076</v>
      </c>
      <c r="L13267" s="1">
        <v>-138573.43624387815</v>
      </c>
      <c r="M13267" s="1">
        <v>-2050.3796299957021</v>
      </c>
      <c r="N13267" s="1">
        <v>-11737.215932985457</v>
      </c>
      <c r="O13267" s="1">
        <v>-243654.97894087509</v>
      </c>
      <c r="P13267" s="1">
        <v>5442.2282363183867</v>
      </c>
      <c r="Q13267" s="1">
        <v>-19905706.807335488</v>
      </c>
      <c r="R13267" s="1">
        <v>-11988068.031310782</v>
      </c>
      <c r="S13267" s="1">
        <v>-11982103.632331934</v>
      </c>
      <c r="T13267" s="1">
        <v>-149091.34826841019</v>
      </c>
      <c r="U13267" s="1">
        <v>-149091.34826841019</v>
      </c>
      <c r="V13267" s="1">
        <v>-1938075.616743573</v>
      </c>
      <c r="W13267" s="1">
        <v>11342.792526566849</v>
      </c>
      <c r="X13267" s="1">
        <v>-2259.7707710892305</v>
      </c>
      <c r="Y13267" s="1">
        <v>-243654.97894087509</v>
      </c>
      <c r="Z13267" s="1">
        <v>-11737.215932985457</v>
      </c>
      <c r="AA13267" s="1">
        <v>-191.52447829803668</v>
      </c>
      <c r="AB13267" s="1">
        <v>-21.656849320884994</v>
      </c>
      <c r="AC13267" s="1">
        <v>-5307.2564436011808</v>
      </c>
      <c r="AD13267" s="1">
        <v>-228.28368689548068</v>
      </c>
      <c r="AE13267" s="1">
        <v>2721.1141181591934</v>
      </c>
      <c r="AF13267" s="1">
        <v>2721.1141181591934</v>
      </c>
      <c r="AG13267" s="1">
        <v>-1856.4785705800982</v>
      </c>
      <c r="AH13267" s="5">
        <v>5.8376210057344689E-2</v>
      </c>
    </row>
    <row r="13268" spans="1:34" x14ac:dyDescent="0.2">
      <c r="A13268" s="4">
        <v>2010</v>
      </c>
      <c r="B13268" t="s">
        <v>2145</v>
      </c>
      <c r="C13268" t="s">
        <v>1490</v>
      </c>
      <c r="D13268" t="s">
        <v>522</v>
      </c>
      <c r="E13268" s="1" t="s">
        <v>520</v>
      </c>
      <c r="F13268" s="18">
        <v>-4.0072076001866205E-3</v>
      </c>
      <c r="G13268" s="18">
        <v>-1.0523258627427833E-2</v>
      </c>
      <c r="H13268" s="1">
        <v>-590445.50064300909</v>
      </c>
      <c r="I13268" s="1">
        <v>-503522.18198145513</v>
      </c>
      <c r="J13268" s="1">
        <v>-128.66636780684533</v>
      </c>
      <c r="K13268" s="1">
        <v>-6602.4286691917287</v>
      </c>
      <c r="L13268" s="1">
        <v>-1528.5089267446201</v>
      </c>
      <c r="M13268" s="1">
        <v>-23.230970555040173</v>
      </c>
      <c r="N13268" s="1">
        <v>-360.16939014913777</v>
      </c>
      <c r="O13268" s="1">
        <v>-78352.672607041852</v>
      </c>
      <c r="P13268" s="1">
        <v>72.358269935271892</v>
      </c>
      <c r="Q13268" s="1">
        <v>-219623.69238882698</v>
      </c>
      <c r="R13268" s="1">
        <v>-133857.70966553077</v>
      </c>
      <c r="S13268" s="1">
        <v>-133780.42872549989</v>
      </c>
      <c r="T13268" s="1">
        <v>-1650.6071672979322</v>
      </c>
      <c r="U13268" s="1">
        <v>-1650.6071672979322</v>
      </c>
      <c r="V13268" s="1">
        <v>-21662.368017157303</v>
      </c>
      <c r="W13268" s="1">
        <v>577.11209447683257</v>
      </c>
      <c r="X13268" s="1">
        <v>-69.30417065702153</v>
      </c>
      <c r="Y13268" s="1">
        <v>-78352.672607041852</v>
      </c>
      <c r="Z13268" s="1">
        <v>-360.16939014913777</v>
      </c>
      <c r="AA13268" s="1">
        <v>-2.4550592285815656</v>
      </c>
      <c r="AB13268" s="1">
        <v>-0.30489299209115778</v>
      </c>
      <c r="AC13268" s="1">
        <v>-60.980050991015815</v>
      </c>
      <c r="AD13268" s="1">
        <v>-2.9262576628729535</v>
      </c>
      <c r="AE13268" s="1">
        <v>36.179134967635946</v>
      </c>
      <c r="AF13268" s="1">
        <v>36.179134967635946</v>
      </c>
      <c r="AG13268" s="1">
        <v>-20.745447087855769</v>
      </c>
      <c r="AH13268" s="5">
        <v>0.1142625482275441</v>
      </c>
    </row>
    <row r="13269" spans="1:34" x14ac:dyDescent="0.2">
      <c r="A13269" s="4">
        <v>2010</v>
      </c>
      <c r="B13269" t="s">
        <v>606</v>
      </c>
      <c r="C13269" t="s">
        <v>118</v>
      </c>
      <c r="D13269" t="s">
        <v>529</v>
      </c>
      <c r="E13269" s="1" t="s">
        <v>520</v>
      </c>
      <c r="F13269" s="18">
        <v>-3.9426195046039607E-3</v>
      </c>
      <c r="G13269" s="18">
        <v>-1.0695819250113715E-2</v>
      </c>
      <c r="H13269" s="1">
        <v>-338321.36338905949</v>
      </c>
      <c r="I13269" s="1">
        <v>-298859.49063438521</v>
      </c>
      <c r="J13269" s="1">
        <v>-70.409482876528301</v>
      </c>
      <c r="K13269" s="1">
        <v>-3975.276092966451</v>
      </c>
      <c r="L13269" s="1">
        <v>-930.05591579584393</v>
      </c>
      <c r="M13269" s="1">
        <v>-12.781093098221865</v>
      </c>
      <c r="N13269" s="1">
        <v>-53.919647446650622</v>
      </c>
      <c r="O13269" s="1">
        <v>-34429.19948314767</v>
      </c>
      <c r="P13269" s="1">
        <v>9.7689606570873231</v>
      </c>
      <c r="Q13269" s="1">
        <v>-133541.4945561327</v>
      </c>
      <c r="R13269" s="1">
        <v>-78530.883414487631</v>
      </c>
      <c r="S13269" s="1">
        <v>-78495.143209606715</v>
      </c>
      <c r="T13269" s="1">
        <v>-993.81902324161274</v>
      </c>
      <c r="U13269" s="1">
        <v>-993.81902324161274</v>
      </c>
      <c r="V13269" s="1">
        <v>-12668.793722635302</v>
      </c>
      <c r="W13269" s="1">
        <v>1431.0140481296464</v>
      </c>
      <c r="X13269" s="1">
        <v>-7.0964305925402131</v>
      </c>
      <c r="Y13269" s="1">
        <v>-34429.19948314767</v>
      </c>
      <c r="Z13269" s="1">
        <v>-53.919647446650622</v>
      </c>
      <c r="AA13269" s="1">
        <v>-0.32839377392318991</v>
      </c>
      <c r="AB13269" s="1">
        <v>-1.5894445115478131E-2</v>
      </c>
      <c r="AC13269" s="1">
        <v>-34.793552483801669</v>
      </c>
      <c r="AD13269" s="1">
        <v>-0.39142224602773007</v>
      </c>
      <c r="AE13269" s="1">
        <v>4.8844803285436615</v>
      </c>
      <c r="AF13269" s="1">
        <v>4.8844803285436615</v>
      </c>
      <c r="AG13269" s="1">
        <v>-12.448624365060212</v>
      </c>
      <c r="AH13269" s="5">
        <v>1.4462818187553838E-2</v>
      </c>
    </row>
    <row r="13270" spans="1:34" x14ac:dyDescent="0.2">
      <c r="A13270" s="4">
        <v>2010</v>
      </c>
      <c r="B13270" t="s">
        <v>2146</v>
      </c>
      <c r="C13270" t="s">
        <v>172</v>
      </c>
      <c r="D13270" t="s">
        <v>160</v>
      </c>
      <c r="E13270" s="1" t="s">
        <v>520</v>
      </c>
      <c r="F13270" s="18">
        <v>-3.7303052393553673E-3</v>
      </c>
      <c r="G13270" s="18">
        <v>-1.3387062931776651E-2</v>
      </c>
      <c r="H13270" s="1">
        <v>-4456809.7203892181</v>
      </c>
      <c r="I13270" s="1">
        <v>-3175914.9603361133</v>
      </c>
      <c r="J13270" s="1">
        <v>-835.89659489562143</v>
      </c>
      <c r="K13270" s="1">
        <v>-41474.399173815924</v>
      </c>
      <c r="L13270" s="1">
        <v>-9566.1528127495567</v>
      </c>
      <c r="M13270" s="1">
        <v>-150.62234184015813</v>
      </c>
      <c r="N13270" s="1">
        <v>-2920.4417459590181</v>
      </c>
      <c r="O13270" s="1">
        <v>-1226533.9660722269</v>
      </c>
      <c r="P13270" s="1">
        <v>586.71868838392265</v>
      </c>
      <c r="Q13270" s="1">
        <v>-1374887.3537946402</v>
      </c>
      <c r="R13270" s="1">
        <v>-849386.36515728571</v>
      </c>
      <c r="S13270" s="1">
        <v>-848863.42968284467</v>
      </c>
      <c r="T13270" s="1">
        <v>-10368.599793453981</v>
      </c>
      <c r="U13270" s="1">
        <v>-10368.599793453981</v>
      </c>
      <c r="V13270" s="1">
        <v>-137617.92069070693</v>
      </c>
      <c r="W13270" s="1">
        <v>4679.5266308169475</v>
      </c>
      <c r="X13270" s="1">
        <v>-561.95445446384292</v>
      </c>
      <c r="Y13270" s="1">
        <v>-1226533.9660722269</v>
      </c>
      <c r="Z13270" s="1">
        <v>-2920.4417459590181</v>
      </c>
      <c r="AA13270" s="1">
        <v>-19.906903962556832</v>
      </c>
      <c r="AB13270" s="1">
        <v>-2.4722318067747704</v>
      </c>
      <c r="AC13270" s="1">
        <v>-390.75934245891733</v>
      </c>
      <c r="AD13270" s="1">
        <v>-23.727627254909027</v>
      </c>
      <c r="AE13270" s="1">
        <v>293.35934419196133</v>
      </c>
      <c r="AF13270" s="1">
        <v>293.35934419196133</v>
      </c>
      <c r="AG13270" s="1">
        <v>-130.46841790142358</v>
      </c>
      <c r="AH13270" s="5">
        <v>8.0362592247185061E-2</v>
      </c>
    </row>
    <row r="13271" spans="1:34" x14ac:dyDescent="0.2">
      <c r="A13271" s="4">
        <v>2010</v>
      </c>
      <c r="B13271" t="s">
        <v>653</v>
      </c>
      <c r="C13271" t="s">
        <v>190</v>
      </c>
      <c r="D13271" t="s">
        <v>640</v>
      </c>
      <c r="E13271" s="1" t="s">
        <v>520</v>
      </c>
      <c r="F13271" s="18">
        <v>-3.6933668243930712E-3</v>
      </c>
      <c r="G13271" s="18">
        <v>-3.0116898611254609E-2</v>
      </c>
      <c r="H13271" s="1">
        <v>-9757875.1500464939</v>
      </c>
      <c r="I13271" s="1">
        <v>-6891357.0275711222</v>
      </c>
      <c r="J13271" s="1">
        <v>-1721.5769714965297</v>
      </c>
      <c r="K13271" s="1">
        <v>-91224.610418574302</v>
      </c>
      <c r="L13271" s="1">
        <v>-21186.995049607172</v>
      </c>
      <c r="M13271" s="1">
        <v>-317.20518588904076</v>
      </c>
      <c r="N13271" s="1">
        <v>-1955.157932407378</v>
      </c>
      <c r="O13271" s="1">
        <v>-2751067.4164191023</v>
      </c>
      <c r="P13271" s="1">
        <v>954.83950170469006</v>
      </c>
      <c r="Q13271" s="1">
        <v>-3043877.5313547021</v>
      </c>
      <c r="R13271" s="1">
        <v>-1845185.6846303507</v>
      </c>
      <c r="S13271" s="1">
        <v>-1844278.7560737156</v>
      </c>
      <c r="T13271" s="1">
        <v>-22806.152604643576</v>
      </c>
      <c r="U13271" s="1">
        <v>-22806.152604643576</v>
      </c>
      <c r="V13271" s="1">
        <v>-298487.19624338881</v>
      </c>
      <c r="W13271" s="1">
        <v>72946.50780629518</v>
      </c>
      <c r="X13271" s="1">
        <v>-135.69027470812247</v>
      </c>
      <c r="Y13271" s="1">
        <v>-2751067.4164191023</v>
      </c>
      <c r="Z13271" s="1">
        <v>-1955.157932407378</v>
      </c>
      <c r="AA13271" s="1">
        <v>-33.049847019221588</v>
      </c>
      <c r="AB13271" s="1">
        <v>-2.468909606387975</v>
      </c>
      <c r="AC13271" s="1">
        <v>-818.10213935714842</v>
      </c>
      <c r="AD13271" s="1">
        <v>-39.393089572283976</v>
      </c>
      <c r="AE13271" s="1">
        <v>477.41975085234503</v>
      </c>
      <c r="AF13271" s="1">
        <v>477.41975085234503</v>
      </c>
      <c r="AG13271" s="1">
        <v>-283.74523127906969</v>
      </c>
      <c r="AH13271" s="5">
        <v>5.3413766982333598E-2</v>
      </c>
    </row>
    <row r="13272" spans="1:34" x14ac:dyDescent="0.2">
      <c r="A13272" s="4">
        <v>2010</v>
      </c>
      <c r="B13272" t="s">
        <v>2413</v>
      </c>
      <c r="C13272" t="s">
        <v>170</v>
      </c>
      <c r="D13272" t="s">
        <v>709</v>
      </c>
      <c r="E13272" s="1" t="s">
        <v>520</v>
      </c>
      <c r="F13272" s="18">
        <v>-3.6707930993636726E-3</v>
      </c>
      <c r="G13272" s="18">
        <v>-1.2239847434668024E-2</v>
      </c>
      <c r="H13272" s="1">
        <v>-4474262.2788718166</v>
      </c>
      <c r="I13272" s="1">
        <v>-4217596.0197574608</v>
      </c>
      <c r="J13272" s="1">
        <v>-1028.6541687400475</v>
      </c>
      <c r="K13272" s="1">
        <v>-56132.844683955947</v>
      </c>
      <c r="L13272" s="1">
        <v>-13098.728911123071</v>
      </c>
      <c r="M13272" s="1">
        <v>-186.57148003456359</v>
      </c>
      <c r="N13272" s="1">
        <v>-2266.5215042346349</v>
      </c>
      <c r="O13272" s="1">
        <v>-184269.93240577978</v>
      </c>
      <c r="P13272" s="1">
        <v>316.99403951015188</v>
      </c>
      <c r="Q13272" s="1">
        <v>-1881301.6808957229</v>
      </c>
      <c r="R13272" s="1">
        <v>-1122227.6111007554</v>
      </c>
      <c r="S13272" s="1">
        <v>-1121699.9941838474</v>
      </c>
      <c r="T13272" s="1">
        <v>-14033.211170988987</v>
      </c>
      <c r="U13272" s="1">
        <v>-14033.211170988987</v>
      </c>
      <c r="V13272" s="1">
        <v>-181278.41901689189</v>
      </c>
      <c r="W13272" s="1">
        <v>47725.391895240129</v>
      </c>
      <c r="X13272" s="1">
        <v>-493.41470908600917</v>
      </c>
      <c r="Y13272" s="1">
        <v>-184269.93240577978</v>
      </c>
      <c r="Z13272" s="1">
        <v>-2266.5215042346349</v>
      </c>
      <c r="AA13272" s="1">
        <v>-10.735635294950924</v>
      </c>
      <c r="AB13272" s="1">
        <v>-0.45983226104789049</v>
      </c>
      <c r="AC13272" s="1">
        <v>-500.97443085153861</v>
      </c>
      <c r="AD13272" s="1">
        <v>-12.796121039332292</v>
      </c>
      <c r="AE13272" s="1">
        <v>158.49701975507594</v>
      </c>
      <c r="AF13272" s="1">
        <v>158.49701975507594</v>
      </c>
      <c r="AG13272" s="1">
        <v>-175.70262882719356</v>
      </c>
      <c r="AH13272" s="5">
        <v>3.2507588635953141E-2</v>
      </c>
    </row>
    <row r="13273" spans="1:34" x14ac:dyDescent="0.2">
      <c r="A13273" s="4">
        <v>2010</v>
      </c>
      <c r="B13273" t="s">
        <v>655</v>
      </c>
      <c r="C13273" t="s">
        <v>118</v>
      </c>
      <c r="D13273" t="s">
        <v>588</v>
      </c>
      <c r="E13273" s="1" t="s">
        <v>520</v>
      </c>
      <c r="F13273" s="18">
        <v>-3.2570013820046907E-3</v>
      </c>
      <c r="G13273" s="18">
        <v>-1.6251275019991185E-2</v>
      </c>
      <c r="H13273" s="1">
        <v>-2211419.9036443741</v>
      </c>
      <c r="I13273" s="1">
        <v>-2123467.583899098</v>
      </c>
      <c r="J13273" s="1">
        <v>-501.94226143166344</v>
      </c>
      <c r="K13273" s="1">
        <v>-28245.720591631885</v>
      </c>
      <c r="L13273" s="1">
        <v>-6606.8078804117367</v>
      </c>
      <c r="M13273" s="1">
        <v>-91.088917121626636</v>
      </c>
      <c r="N13273" s="1">
        <v>-426.63429074576118</v>
      </c>
      <c r="O13273" s="1">
        <v>-52157.421813805086</v>
      </c>
      <c r="P13273" s="1">
        <v>77.296009870676357</v>
      </c>
      <c r="Q13273" s="1">
        <v>-948658.57763919851</v>
      </c>
      <c r="R13273" s="1">
        <v>-558593.54147330695</v>
      </c>
      <c r="S13273" s="1">
        <v>-558338.33353695727</v>
      </c>
      <c r="T13273" s="1">
        <v>-7061.4301479079713</v>
      </c>
      <c r="U13273" s="1">
        <v>-7061.4301479079713</v>
      </c>
      <c r="V13273" s="1">
        <v>-90124.451667524059</v>
      </c>
      <c r="W13273" s="1">
        <v>11322.768088850635</v>
      </c>
      <c r="X13273" s="1">
        <v>-56.149859578931327</v>
      </c>
      <c r="Y13273" s="1">
        <v>-52157.421813805086</v>
      </c>
      <c r="Z13273" s="1">
        <v>-426.63429074576118</v>
      </c>
      <c r="AA13273" s="1">
        <v>-2.5983857732316635</v>
      </c>
      <c r="AB13273" s="1">
        <v>-0.12576334675312623</v>
      </c>
      <c r="AC13273" s="1">
        <v>-247.71763563088766</v>
      </c>
      <c r="AD13273" s="1">
        <v>-3.0970928079858351</v>
      </c>
      <c r="AE13273" s="1">
        <v>38.648004935338179</v>
      </c>
      <c r="AF13273" s="1">
        <v>38.648004935338179</v>
      </c>
      <c r="AG13273" s="1">
        <v>-88.458288605223487</v>
      </c>
      <c r="AH13273" s="5">
        <v>1.6556265554943789E-2</v>
      </c>
    </row>
    <row r="13274" spans="1:34" x14ac:dyDescent="0.2">
      <c r="A13274" s="4">
        <v>2010</v>
      </c>
      <c r="B13274" t="s">
        <v>642</v>
      </c>
      <c r="C13274" t="s">
        <v>190</v>
      </c>
      <c r="D13274" t="s">
        <v>640</v>
      </c>
      <c r="E13274" s="1" t="s">
        <v>520</v>
      </c>
      <c r="F13274" s="18">
        <v>-3.172328951991685E-3</v>
      </c>
      <c r="G13274" s="18">
        <v>-2.7742132950074796E-2</v>
      </c>
      <c r="H13274" s="1">
        <v>-10154536.150114728</v>
      </c>
      <c r="I13274" s="1">
        <v>-9934383.3152164407</v>
      </c>
      <c r="J13274" s="1">
        <v>-2448.2850302817005</v>
      </c>
      <c r="K13274" s="1">
        <v>-131605.2544518646</v>
      </c>
      <c r="L13274" s="1">
        <v>-30611.736064778896</v>
      </c>
      <c r="M13274" s="1">
        <v>-450.28683120598839</v>
      </c>
      <c r="N13274" s="1">
        <v>-2368.8137006865668</v>
      </c>
      <c r="O13274" s="1">
        <v>-53825.315181864054</v>
      </c>
      <c r="P13274" s="1">
        <v>1156.8563623961641</v>
      </c>
      <c r="Q13274" s="1">
        <v>-4397335.481653112</v>
      </c>
      <c r="R13274" s="1">
        <v>-2648037.9992115945</v>
      </c>
      <c r="S13274" s="1">
        <v>-2646757.9546998651</v>
      </c>
      <c r="T13274" s="1">
        <v>-32901.313612966151</v>
      </c>
      <c r="U13274" s="1">
        <v>-32901.313612966151</v>
      </c>
      <c r="V13274" s="1">
        <v>-428107.39517422079</v>
      </c>
      <c r="W13274" s="1">
        <v>88379.912560837343</v>
      </c>
      <c r="X13274" s="1">
        <v>-164.39847464534753</v>
      </c>
      <c r="Y13274" s="1">
        <v>-53825.315181864054</v>
      </c>
      <c r="Z13274" s="1">
        <v>-2368.8137006865668</v>
      </c>
      <c r="AA13274" s="1">
        <v>-40.04225394126108</v>
      </c>
      <c r="AB13274" s="1">
        <v>-2.9912606058209423</v>
      </c>
      <c r="AC13274" s="1">
        <v>-1172.4249528470332</v>
      </c>
      <c r="AD13274" s="1">
        <v>-47.727546069028378</v>
      </c>
      <c r="AE13274" s="1">
        <v>578.42818119808203</v>
      </c>
      <c r="AF13274" s="1">
        <v>578.42818119808203</v>
      </c>
      <c r="AG13274" s="1">
        <v>-409.74770258078468</v>
      </c>
      <c r="AH13274" s="5">
        <v>5.1300030541728381E-2</v>
      </c>
    </row>
    <row r="13275" spans="1:34" x14ac:dyDescent="0.2">
      <c r="A13275" s="4">
        <v>2010</v>
      </c>
      <c r="B13275" t="s">
        <v>2637</v>
      </c>
      <c r="C13275" t="s">
        <v>170</v>
      </c>
      <c r="D13275" t="s">
        <v>602</v>
      </c>
      <c r="E13275" s="1" t="s">
        <v>520</v>
      </c>
      <c r="F13275" s="18">
        <v>-3.0285000019905262E-3</v>
      </c>
      <c r="G13275" s="18">
        <v>-1.6648331867926382E-2</v>
      </c>
      <c r="H13275" s="1">
        <v>-3204310.1167831207</v>
      </c>
      <c r="I13275" s="1">
        <v>-2956975.6668041642</v>
      </c>
      <c r="J13275" s="1">
        <v>-731.90291182475733</v>
      </c>
      <c r="K13275" s="1">
        <v>-39361.710679184413</v>
      </c>
      <c r="L13275" s="1">
        <v>-9174.8918955889603</v>
      </c>
      <c r="M13275" s="1">
        <v>-132.64755210349037</v>
      </c>
      <c r="N13275" s="1">
        <v>-1967.4571142241955</v>
      </c>
      <c r="O13275" s="1">
        <v>-196241.00693873418</v>
      </c>
      <c r="P13275" s="1">
        <v>275.16711270362174</v>
      </c>
      <c r="Q13275" s="1">
        <v>-1317900.9044660979</v>
      </c>
      <c r="R13275" s="1">
        <v>-790921.29404088284</v>
      </c>
      <c r="S13275" s="1">
        <v>-790543.80632752716</v>
      </c>
      <c r="T13275" s="1">
        <v>-9840.4276697961031</v>
      </c>
      <c r="U13275" s="1">
        <v>-9840.4276697961031</v>
      </c>
      <c r="V13275" s="1">
        <v>-127831.34310533809</v>
      </c>
      <c r="W13275" s="1">
        <v>41428.092183548702</v>
      </c>
      <c r="X13275" s="1">
        <v>-428.30931797487779</v>
      </c>
      <c r="Y13275" s="1">
        <v>-196241.00693873418</v>
      </c>
      <c r="Z13275" s="1">
        <v>-1967.4571142241955</v>
      </c>
      <c r="AA13275" s="1">
        <v>-9.3190830077299722</v>
      </c>
      <c r="AB13275" s="1">
        <v>-0.39915802769052966</v>
      </c>
      <c r="AC13275" s="1">
        <v>-354.36066663037479</v>
      </c>
      <c r="AD13275" s="1">
        <v>-11.107690496768377</v>
      </c>
      <c r="AE13275" s="1">
        <v>137.58355635181087</v>
      </c>
      <c r="AF13275" s="1">
        <v>137.58355635181087</v>
      </c>
      <c r="AG13275" s="1">
        <v>-123.21283083946011</v>
      </c>
      <c r="AH13275" s="5">
        <v>3.9431137556400778E-2</v>
      </c>
    </row>
    <row r="13276" spans="1:34" x14ac:dyDescent="0.2">
      <c r="A13276" s="4">
        <v>2010</v>
      </c>
      <c r="B13276" t="s">
        <v>613</v>
      </c>
      <c r="C13276" t="s">
        <v>118</v>
      </c>
      <c r="D13276" t="s">
        <v>524</v>
      </c>
      <c r="E13276" s="1" t="s">
        <v>520</v>
      </c>
      <c r="F13276" s="18">
        <v>-2.982148086686752E-3</v>
      </c>
      <c r="G13276" s="18">
        <v>-9.0577184423993127E-3</v>
      </c>
      <c r="H13276" s="1">
        <v>-1900586.3799069037</v>
      </c>
      <c r="I13276" s="1">
        <v>-1435543.9234853513</v>
      </c>
      <c r="J13276" s="1">
        <v>-343.62113193112822</v>
      </c>
      <c r="K13276" s="1">
        <v>-19096.30394048159</v>
      </c>
      <c r="L13276" s="1">
        <v>-4462.6918765892106</v>
      </c>
      <c r="M13276" s="1">
        <v>-62.290608520437175</v>
      </c>
      <c r="N13276" s="1">
        <v>-400.46161516034317</v>
      </c>
      <c r="O13276" s="1">
        <v>-440749.64139097626</v>
      </c>
      <c r="P13276" s="1">
        <v>72.554142106469726</v>
      </c>
      <c r="Q13276" s="1">
        <v>-640851.52592000877</v>
      </c>
      <c r="R13276" s="1">
        <v>-379208.25482488814</v>
      </c>
      <c r="S13276" s="1">
        <v>-379032.46736802551</v>
      </c>
      <c r="T13276" s="1">
        <v>-4774.0759851203975</v>
      </c>
      <c r="U13276" s="1">
        <v>-4774.0759851203975</v>
      </c>
      <c r="V13276" s="1">
        <v>-61209.835348312125</v>
      </c>
      <c r="W13276" s="1">
        <v>10628.151780816899</v>
      </c>
      <c r="X13276" s="1">
        <v>-52.705241809559617</v>
      </c>
      <c r="Y13276" s="1">
        <v>-440749.64139097626</v>
      </c>
      <c r="Z13276" s="1">
        <v>-400.46161516034317</v>
      </c>
      <c r="AA13276" s="1">
        <v>-2.4389829559623779</v>
      </c>
      <c r="AB13276" s="1">
        <v>-0.11804815989050363</v>
      </c>
      <c r="AC13276" s="1">
        <v>-168.75666259939197</v>
      </c>
      <c r="AD13276" s="1">
        <v>-2.9070958783446375</v>
      </c>
      <c r="AE13276" s="1">
        <v>36.277071053234863</v>
      </c>
      <c r="AF13276" s="1">
        <v>36.277071053234863</v>
      </c>
      <c r="AG13276" s="1">
        <v>-59.821360812466501</v>
      </c>
      <c r="AH13276" s="5">
        <v>2.0764180276539295E-2</v>
      </c>
    </row>
    <row r="13277" spans="1:34" x14ac:dyDescent="0.2">
      <c r="A13277" s="4">
        <v>2010</v>
      </c>
      <c r="B13277" t="s">
        <v>605</v>
      </c>
      <c r="C13277" t="s">
        <v>149</v>
      </c>
      <c r="D13277" t="s">
        <v>160</v>
      </c>
      <c r="E13277" s="1" t="s">
        <v>520</v>
      </c>
      <c r="F13277" s="18">
        <v>-2.9483860502095565E-3</v>
      </c>
      <c r="G13277" s="18">
        <v>-8.3224402315521147E-3</v>
      </c>
      <c r="H13277" s="1">
        <v>-82777189.874249622</v>
      </c>
      <c r="I13277" s="1">
        <v>-63229299.973864481</v>
      </c>
      <c r="J13277" s="1">
        <v>-14067.530275516332</v>
      </c>
      <c r="K13277" s="1">
        <v>-816922.89438678825</v>
      </c>
      <c r="L13277" s="1">
        <v>-191490.57356350325</v>
      </c>
      <c r="M13277" s="1">
        <v>-2560.6279101628779</v>
      </c>
      <c r="N13277" s="1">
        <v>-15636.985520468896</v>
      </c>
      <c r="O13277" s="1">
        <v>-18506628.009362139</v>
      </c>
      <c r="P13277" s="1">
        <v>-583.27936657060354</v>
      </c>
      <c r="Q13277" s="1">
        <v>-27484737.168435551</v>
      </c>
      <c r="R13277" s="1">
        <v>-15885867.032999098</v>
      </c>
      <c r="S13277" s="1">
        <v>-15878865.542441647</v>
      </c>
      <c r="T13277" s="1">
        <v>-204230.72359669706</v>
      </c>
      <c r="U13277" s="1">
        <v>-204230.72359669706</v>
      </c>
      <c r="V13277" s="1">
        <v>-2558533.4951633746</v>
      </c>
      <c r="W13277" s="1">
        <v>-2026318.411343565</v>
      </c>
      <c r="X13277" s="1">
        <v>-1981.2352330434958</v>
      </c>
      <c r="Y13277" s="1">
        <v>-18506628.009362139</v>
      </c>
      <c r="Z13277" s="1">
        <v>-15636.985520468896</v>
      </c>
      <c r="AA13277" s="1">
        <v>-4.342461709101717</v>
      </c>
      <c r="AB13277" s="1">
        <v>-34.251714225262546</v>
      </c>
      <c r="AC13277" s="1">
        <v>-6977.2655425130824</v>
      </c>
      <c r="AD13277" s="1">
        <v>-5.1759084685435344</v>
      </c>
      <c r="AE13277" s="1">
        <v>-291.63968328530177</v>
      </c>
      <c r="AF13277" s="1">
        <v>-291.63968328530177</v>
      </c>
      <c r="AG13277" s="1">
        <v>-2556.2315638924224</v>
      </c>
      <c r="AH13277" s="5">
        <v>1.7516157829905267E-2</v>
      </c>
    </row>
    <row r="13278" spans="1:34" x14ac:dyDescent="0.2">
      <c r="A13278" s="4">
        <v>2010</v>
      </c>
      <c r="B13278" t="s">
        <v>620</v>
      </c>
      <c r="C13278" t="s">
        <v>118</v>
      </c>
      <c r="D13278" t="s">
        <v>621</v>
      </c>
      <c r="E13278" s="1" t="s">
        <v>520</v>
      </c>
      <c r="F13278" s="18">
        <v>-2.9214811540774401E-3</v>
      </c>
      <c r="G13278" s="18">
        <v>-1.937152046282067E-2</v>
      </c>
      <c r="H13278" s="1">
        <v>-2784648.5361381383</v>
      </c>
      <c r="I13278" s="1">
        <v>-2712858.9461041088</v>
      </c>
      <c r="J13278" s="1">
        <v>-643.3240822943859</v>
      </c>
      <c r="K13278" s="1">
        <v>-36086.17105456334</v>
      </c>
      <c r="L13278" s="1">
        <v>-8438.7915757831925</v>
      </c>
      <c r="M13278" s="1">
        <v>-116.7135207131367</v>
      </c>
      <c r="N13278" s="1">
        <v>-598.92133943022338</v>
      </c>
      <c r="O13278" s="1">
        <v>-26014.178796134565</v>
      </c>
      <c r="P13278" s="1">
        <v>108.51033488994626</v>
      </c>
      <c r="Q13278" s="1">
        <v>-1211739.5031161611</v>
      </c>
      <c r="R13278" s="1">
        <v>-714395.9359359697</v>
      </c>
      <c r="S13278" s="1">
        <v>-714068.32614669215</v>
      </c>
      <c r="T13278" s="1">
        <v>-9021.5427636408349</v>
      </c>
      <c r="U13278" s="1">
        <v>-9021.5427636408349</v>
      </c>
      <c r="V13278" s="1">
        <v>-115275.20711645494</v>
      </c>
      <c r="W13278" s="1">
        <v>15895.223560155395</v>
      </c>
      <c r="X13278" s="1">
        <v>-78.824768278818041</v>
      </c>
      <c r="Y13278" s="1">
        <v>-26014.178796134565</v>
      </c>
      <c r="Z13278" s="1">
        <v>-598.92133943022338</v>
      </c>
      <c r="AA13278" s="1">
        <v>-3.6476877771358711</v>
      </c>
      <c r="AB13278" s="1">
        <v>-0.17655015952174341</v>
      </c>
      <c r="AC13278" s="1">
        <v>-317.09469230446825</v>
      </c>
      <c r="AD13278" s="1">
        <v>-4.3477868824284549</v>
      </c>
      <c r="AE13278" s="1">
        <v>54.255167444973132</v>
      </c>
      <c r="AF13278" s="1">
        <v>54.255167444973132</v>
      </c>
      <c r="AG13278" s="1">
        <v>-113.02056965701446</v>
      </c>
      <c r="AH13278" s="5">
        <v>1.8234665822980251E-2</v>
      </c>
    </row>
    <row r="13279" spans="1:34" x14ac:dyDescent="0.2">
      <c r="A13279" s="4">
        <v>2010</v>
      </c>
      <c r="B13279" t="s">
        <v>669</v>
      </c>
      <c r="C13279" t="s">
        <v>196</v>
      </c>
      <c r="D13279" t="s">
        <v>160</v>
      </c>
      <c r="E13279" s="1" t="s">
        <v>520</v>
      </c>
      <c r="F13279" s="18">
        <v>-2.5973021361864741E-3</v>
      </c>
      <c r="G13279" s="18">
        <v>-1.3939041230794362E-2</v>
      </c>
      <c r="H13279" s="1">
        <v>-112913856.00970052</v>
      </c>
      <c r="I13279" s="1">
        <v>-34816126.004541278</v>
      </c>
      <c r="J13279" s="1">
        <v>-9058.7043684034488</v>
      </c>
      <c r="K13279" s="1">
        <v>-465792.77978966665</v>
      </c>
      <c r="L13279" s="1">
        <v>-107705.83717376737</v>
      </c>
      <c r="M13279" s="1">
        <v>-1654.3661987361384</v>
      </c>
      <c r="N13279" s="1">
        <v>-23677.327777746646</v>
      </c>
      <c r="O13279" s="1">
        <v>-77495854.64724265</v>
      </c>
      <c r="P13279" s="1">
        <v>6013.657391748703</v>
      </c>
      <c r="Q13279" s="1">
        <v>-15478359.535576481</v>
      </c>
      <c r="R13279" s="1">
        <v>-9511039.1866157837</v>
      </c>
      <c r="S13279" s="1">
        <v>-9505628.3689309433</v>
      </c>
      <c r="T13279" s="1">
        <v>-116448.19494741666</v>
      </c>
      <c r="U13279" s="1">
        <v>-116448.19494741666</v>
      </c>
      <c r="V13279" s="1">
        <v>-1540328.4052216855</v>
      </c>
      <c r="W13279" s="1">
        <v>876043.25031146395</v>
      </c>
      <c r="X13279" s="1">
        <v>-1949.1780341773404</v>
      </c>
      <c r="Y13279" s="1">
        <v>-77495854.64724265</v>
      </c>
      <c r="Z13279" s="1">
        <v>-23677.327777746646</v>
      </c>
      <c r="AA13279" s="1">
        <v>-203.27473153591006</v>
      </c>
      <c r="AB13279" s="1">
        <v>-7.6805470267881475</v>
      </c>
      <c r="AC13279" s="1">
        <v>-4278.0645897894283</v>
      </c>
      <c r="AD13279" s="1">
        <v>-242.28916105175617</v>
      </c>
      <c r="AE13279" s="1">
        <v>3006.8286958743515</v>
      </c>
      <c r="AF13279" s="1">
        <v>3006.8286958743515</v>
      </c>
      <c r="AG13279" s="1">
        <v>-1448.5690800205855</v>
      </c>
      <c r="AH13279" s="5">
        <v>4.035795687537632E-2</v>
      </c>
    </row>
    <row r="13280" spans="1:34" x14ac:dyDescent="0.2">
      <c r="A13280" s="4">
        <v>2010</v>
      </c>
      <c r="B13280" t="s">
        <v>2150</v>
      </c>
      <c r="C13280" t="s">
        <v>190</v>
      </c>
      <c r="D13280" t="s">
        <v>640</v>
      </c>
      <c r="E13280" s="1" t="s">
        <v>520</v>
      </c>
      <c r="F13280" s="18">
        <v>-2.5713458443788447E-3</v>
      </c>
      <c r="G13280" s="18">
        <v>-9.6215045783271703E-3</v>
      </c>
      <c r="H13280" s="1">
        <v>-44384000.61982324</v>
      </c>
      <c r="I13280" s="1">
        <v>-34822037.938158795</v>
      </c>
      <c r="J13280" s="1">
        <v>-8914.6840024314442</v>
      </c>
      <c r="K13280" s="1">
        <v>-460324.37737223564</v>
      </c>
      <c r="L13280" s="1">
        <v>-106612.73574393813</v>
      </c>
      <c r="M13280" s="1">
        <v>-1647.8080974169873</v>
      </c>
      <c r="N13280" s="1">
        <v>-12773.64915642837</v>
      </c>
      <c r="O13280" s="1">
        <v>-8977927.6879426166</v>
      </c>
      <c r="P13280" s="1">
        <v>6238.2606506149332</v>
      </c>
      <c r="Q13280" s="1">
        <v>-15320420.319981797</v>
      </c>
      <c r="R13280" s="1">
        <v>-9400502.2683129217</v>
      </c>
      <c r="S13280" s="1">
        <v>-9395743.4790128507</v>
      </c>
      <c r="T13280" s="1">
        <v>-115081.09434305891</v>
      </c>
      <c r="U13280" s="1">
        <v>-115081.09434305891</v>
      </c>
      <c r="V13280" s="1">
        <v>-1522307.7062973024</v>
      </c>
      <c r="W13280" s="1">
        <v>476582.01031205966</v>
      </c>
      <c r="X13280" s="1">
        <v>-886.50637083152992</v>
      </c>
      <c r="Y13280" s="1">
        <v>-8977927.6879426166</v>
      </c>
      <c r="Z13280" s="1">
        <v>-12773.64915642837</v>
      </c>
      <c r="AA13280" s="1">
        <v>-215.9248332319394</v>
      </c>
      <c r="AB13280" s="1">
        <v>-16.130147129395468</v>
      </c>
      <c r="AC13280" s="1">
        <v>-4178.4589485824663</v>
      </c>
      <c r="AD13280" s="1">
        <v>-257.36719118364636</v>
      </c>
      <c r="AE13280" s="1">
        <v>3119.1303253074666</v>
      </c>
      <c r="AF13280" s="1">
        <v>3119.1303253074666</v>
      </c>
      <c r="AG13280" s="1">
        <v>-1429.2039049405641</v>
      </c>
      <c r="AH13280" s="5">
        <v>7.0244395552873512E-2</v>
      </c>
    </row>
    <row r="13281" spans="1:34" x14ac:dyDescent="0.2">
      <c r="A13281" s="4">
        <v>2010</v>
      </c>
      <c r="B13281" t="s">
        <v>2833</v>
      </c>
      <c r="C13281" t="s">
        <v>190</v>
      </c>
      <c r="D13281" t="s">
        <v>588</v>
      </c>
      <c r="E13281" s="1" t="s">
        <v>520</v>
      </c>
      <c r="F13281" s="18">
        <v>-2.4249547316780246E-3</v>
      </c>
      <c r="G13281" s="18" t="s">
        <v>128</v>
      </c>
      <c r="H13281" s="1">
        <v>-1536208.8225180286</v>
      </c>
      <c r="I13281" s="1">
        <v>-1503031.2004114341</v>
      </c>
      <c r="J13281" s="1">
        <v>-393.63691957988135</v>
      </c>
      <c r="K13281" s="1">
        <v>-19803.563828682407</v>
      </c>
      <c r="L13281" s="1">
        <v>-4596.7434662838186</v>
      </c>
      <c r="M13281" s="1">
        <v>-70.57193590327779</v>
      </c>
      <c r="N13281" s="1">
        <v>-468.80868666921799</v>
      </c>
      <c r="O13281" s="1">
        <v>-8082.548944091207</v>
      </c>
      <c r="P13281" s="1">
        <v>238.2516746152331</v>
      </c>
      <c r="Q13281" s="1">
        <v>-660604.85175389622</v>
      </c>
      <c r="R13281" s="1">
        <v>-406151.48768237175</v>
      </c>
      <c r="S13281" s="1">
        <v>-405943.60573472921</v>
      </c>
      <c r="T13281" s="1">
        <v>-4950.8909571706017</v>
      </c>
      <c r="U13281" s="1">
        <v>-4950.8909571706017</v>
      </c>
      <c r="V13281" s="1">
        <v>-65785.466626072826</v>
      </c>
      <c r="W13281" s="1">
        <v>20791.10742482248</v>
      </c>
      <c r="X13281" s="1">
        <v>-32.535877754578195</v>
      </c>
      <c r="Y13281" s="1">
        <v>-8082.548944091207</v>
      </c>
      <c r="Z13281" s="1">
        <v>-468.80868666921799</v>
      </c>
      <c r="AA13281" s="1">
        <v>-8.2393399591631162</v>
      </c>
      <c r="AB13281" s="1">
        <v>-0.59199630418121951</v>
      </c>
      <c r="AC13281" s="1">
        <v>-186.21199247716854</v>
      </c>
      <c r="AD13281" s="1">
        <v>-9.8207128413950464</v>
      </c>
      <c r="AE13281" s="1">
        <v>119.12583730761655</v>
      </c>
      <c r="AF13281" s="1">
        <v>119.12583730761655</v>
      </c>
      <c r="AG13281" s="1">
        <v>-62.230355959219942</v>
      </c>
      <c r="AH13281" s="5">
        <v>1.0155934087121489E-2</v>
      </c>
    </row>
    <row r="13282" spans="1:34" x14ac:dyDescent="0.2">
      <c r="A13282" s="4">
        <v>2010</v>
      </c>
      <c r="B13282" t="s">
        <v>678</v>
      </c>
      <c r="C13282" t="s">
        <v>118</v>
      </c>
      <c r="D13282" t="s">
        <v>160</v>
      </c>
      <c r="E13282" s="1" t="s">
        <v>520</v>
      </c>
      <c r="F13282" s="18">
        <v>-2.3807495771548709E-3</v>
      </c>
      <c r="G13282" s="18">
        <v>-8.2749711538246222E-3</v>
      </c>
      <c r="H13282" s="1">
        <v>-32670622.886435468</v>
      </c>
      <c r="I13282" s="1">
        <v>-30008344.674870882</v>
      </c>
      <c r="J13282" s="1">
        <v>-7192.6239883831968</v>
      </c>
      <c r="K13282" s="1">
        <v>-399188.15400444641</v>
      </c>
      <c r="L13282" s="1">
        <v>-93278.84575357601</v>
      </c>
      <c r="M13282" s="1">
        <v>-1303.7080467196647</v>
      </c>
      <c r="N13282" s="1">
        <v>-8622.7577778111026</v>
      </c>
      <c r="O13282" s="1">
        <v>-2154254.3610934215</v>
      </c>
      <c r="P13282" s="1">
        <v>1562.2390997710963</v>
      </c>
      <c r="Q13282" s="1">
        <v>-13395169.930054441</v>
      </c>
      <c r="R13282" s="1">
        <v>-7930442.5913129048</v>
      </c>
      <c r="S13282" s="1">
        <v>-7926760.6487223804</v>
      </c>
      <c r="T13282" s="1">
        <v>-99797.038501111601</v>
      </c>
      <c r="U13282" s="1">
        <v>-99797.038501111601</v>
      </c>
      <c r="V13282" s="1">
        <v>-1280153.008063769</v>
      </c>
      <c r="W13282" s="1">
        <v>228845.84929594808</v>
      </c>
      <c r="X13282" s="1">
        <v>-1134.8516725200477</v>
      </c>
      <c r="Y13282" s="1">
        <v>-2154254.3610934215</v>
      </c>
      <c r="Z13282" s="1">
        <v>-8622.7577778111026</v>
      </c>
      <c r="AA13282" s="1">
        <v>-52.516292341908169</v>
      </c>
      <c r="AB13282" s="1">
        <v>-2.5418183673972492</v>
      </c>
      <c r="AC13282" s="1">
        <v>-3530.5552075073106</v>
      </c>
      <c r="AD13282" s="1">
        <v>-62.595721154952706</v>
      </c>
      <c r="AE13282" s="1">
        <v>781.11954988554817</v>
      </c>
      <c r="AF13282" s="1">
        <v>781.11954988554817</v>
      </c>
      <c r="AG13282" s="1">
        <v>-1250.5400923559957</v>
      </c>
      <c r="AH13282" s="5">
        <v>2.3028968006793951E-2</v>
      </c>
    </row>
    <row r="13283" spans="1:34" x14ac:dyDescent="0.2">
      <c r="A13283" s="4">
        <v>2010</v>
      </c>
      <c r="B13283" t="s">
        <v>649</v>
      </c>
      <c r="C13283" t="s">
        <v>190</v>
      </c>
      <c r="D13283" t="s">
        <v>160</v>
      </c>
      <c r="E13283" s="1" t="s">
        <v>520</v>
      </c>
      <c r="F13283" s="18">
        <v>-2.3083036528193713E-3</v>
      </c>
      <c r="G13283" s="18">
        <v>-1.0512975597075034E-2</v>
      </c>
      <c r="H13283" s="1">
        <v>-45111178.287048973</v>
      </c>
      <c r="I13283" s="1">
        <v>-44133322.971556194</v>
      </c>
      <c r="J13283" s="1">
        <v>-11169.825514693342</v>
      </c>
      <c r="K13283" s="1">
        <v>-583791.54360084236</v>
      </c>
      <c r="L13283" s="1">
        <v>-135386.21395485371</v>
      </c>
      <c r="M13283" s="1">
        <v>-2061.5941529933452</v>
      </c>
      <c r="N13283" s="1">
        <v>-14462.39646973406</v>
      </c>
      <c r="O13283" s="1">
        <v>-238046.73513116757</v>
      </c>
      <c r="P13283" s="1">
        <v>7062.9933314968785</v>
      </c>
      <c r="Q13283" s="1">
        <v>-19453021.768209014</v>
      </c>
      <c r="R13283" s="1">
        <v>-11868352.649992069</v>
      </c>
      <c r="S13283" s="1">
        <v>-11862426.4369299</v>
      </c>
      <c r="T13283" s="1">
        <v>-145947.88590021059</v>
      </c>
      <c r="U13283" s="1">
        <v>-145947.88590021059</v>
      </c>
      <c r="V13283" s="1">
        <v>-1920983.2359711572</v>
      </c>
      <c r="W13283" s="1">
        <v>539588.79714550579</v>
      </c>
      <c r="X13283" s="1">
        <v>-1003.7074332402867</v>
      </c>
      <c r="Y13283" s="1">
        <v>-238046.73513116757</v>
      </c>
      <c r="Z13283" s="1">
        <v>-14462.39646973406</v>
      </c>
      <c r="AA13283" s="1">
        <v>-244.47129458616484</v>
      </c>
      <c r="AB13283" s="1">
        <v>-18.262642103573121</v>
      </c>
      <c r="AC13283" s="1">
        <v>-5269.1598173309294</v>
      </c>
      <c r="AD13283" s="1">
        <v>-291.39256226765542</v>
      </c>
      <c r="AE13283" s="1">
        <v>3531.4966657484392</v>
      </c>
      <c r="AF13283" s="1">
        <v>3531.4966657484392</v>
      </c>
      <c r="AG13283" s="1">
        <v>-1814.0892729999071</v>
      </c>
      <c r="AH13283" s="5">
        <v>6.8532055356539043E-2</v>
      </c>
    </row>
    <row r="13284" spans="1:34" x14ac:dyDescent="0.2">
      <c r="A13284" s="4">
        <v>2010</v>
      </c>
      <c r="B13284" t="s">
        <v>637</v>
      </c>
      <c r="C13284" t="s">
        <v>232</v>
      </c>
      <c r="D13284" t="s">
        <v>160</v>
      </c>
      <c r="E13284" s="1" t="s">
        <v>520</v>
      </c>
      <c r="F13284" s="18">
        <v>-2.2305855869362368E-3</v>
      </c>
      <c r="G13284" s="18">
        <v>-2.162352416871547E-2</v>
      </c>
      <c r="H13284" s="1">
        <v>-14843364.248512745</v>
      </c>
      <c r="I13284" s="1">
        <v>-10417276.848115839</v>
      </c>
      <c r="J13284" s="1">
        <v>-2525.1893371972847</v>
      </c>
      <c r="K13284" s="1">
        <v>-138552.99038229696</v>
      </c>
      <c r="L13284" s="1">
        <v>-32297.481777970872</v>
      </c>
      <c r="M13284" s="1">
        <v>-455.27952475792483</v>
      </c>
      <c r="N13284" s="1">
        <v>-5138.4319740174051</v>
      </c>
      <c r="O13284" s="1">
        <v>-4247740.3078336827</v>
      </c>
      <c r="P13284" s="1">
        <v>622.28043301561661</v>
      </c>
      <c r="Q13284" s="1">
        <v>-4638399.4470156478</v>
      </c>
      <c r="R13284" s="1">
        <v>-2756947.6526396195</v>
      </c>
      <c r="S13284" s="1">
        <v>-2755514.2731194799</v>
      </c>
      <c r="T13284" s="1">
        <v>-34638.247595574241</v>
      </c>
      <c r="U13284" s="1">
        <v>-34638.247595574241</v>
      </c>
      <c r="V13284" s="1">
        <v>-445171.69782880152</v>
      </c>
      <c r="W13284" s="1">
        <v>77191.774043335958</v>
      </c>
      <c r="X13284" s="1">
        <v>-1272.5976684579434</v>
      </c>
      <c r="Y13284" s="1">
        <v>-4247740.3078336827</v>
      </c>
      <c r="Z13284" s="1">
        <v>-5138.4319740174051</v>
      </c>
      <c r="AA13284" s="1">
        <v>-21.121191765806159</v>
      </c>
      <c r="AB13284" s="1">
        <v>-0.94895022080856473</v>
      </c>
      <c r="AC13284" s="1">
        <v>-1236.2583582681102</v>
      </c>
      <c r="AD13284" s="1">
        <v>-25.174972780354647</v>
      </c>
      <c r="AE13284" s="1">
        <v>311.1402165078083</v>
      </c>
      <c r="AF13284" s="1">
        <v>311.1402165078083</v>
      </c>
      <c r="AG13284" s="1">
        <v>-433.89624521108311</v>
      </c>
      <c r="AH13284" s="5">
        <v>2.5675939150961294E-2</v>
      </c>
    </row>
    <row r="13285" spans="1:34" x14ac:dyDescent="0.2">
      <c r="A13285" s="4">
        <v>2010</v>
      </c>
      <c r="B13285" t="s">
        <v>658</v>
      </c>
      <c r="C13285" t="s">
        <v>190</v>
      </c>
      <c r="D13285" t="s">
        <v>640</v>
      </c>
      <c r="E13285" s="1" t="s">
        <v>520</v>
      </c>
      <c r="F13285" s="18">
        <v>-2.2009934259092823E-3</v>
      </c>
      <c r="G13285" s="18">
        <v>-1.6019278548923526E-2</v>
      </c>
      <c r="H13285" s="1">
        <v>-14625601.315167179</v>
      </c>
      <c r="I13285" s="1">
        <v>-14308578.180945996</v>
      </c>
      <c r="J13285" s="1">
        <v>-3638.4236244377607</v>
      </c>
      <c r="K13285" s="1">
        <v>-189222.50270525605</v>
      </c>
      <c r="L13285" s="1">
        <v>-43858.749243155049</v>
      </c>
      <c r="M13285" s="1">
        <v>-671.94674919612851</v>
      </c>
      <c r="N13285" s="1">
        <v>-4917.4960109186322</v>
      </c>
      <c r="O13285" s="1">
        <v>-77115.57095590375</v>
      </c>
      <c r="P13285" s="1">
        <v>2401.5550676864741</v>
      </c>
      <c r="Q13285" s="1">
        <v>-6302151.5351770874</v>
      </c>
      <c r="R13285" s="1">
        <v>-3853933.4182315259</v>
      </c>
      <c r="S13285" s="1">
        <v>-3851998.1576793212</v>
      </c>
      <c r="T13285" s="1">
        <v>-47305.625676314012</v>
      </c>
      <c r="U13285" s="1">
        <v>-47305.625676314012</v>
      </c>
      <c r="V13285" s="1">
        <v>-623916.79000625375</v>
      </c>
      <c r="W13285" s="1">
        <v>183470.68295716553</v>
      </c>
      <c r="X13285" s="1">
        <v>-341.28004369245792</v>
      </c>
      <c r="Y13285" s="1">
        <v>-77115.57095590375</v>
      </c>
      <c r="Z13285" s="1">
        <v>-4917.4960109186322</v>
      </c>
      <c r="AA13285" s="1">
        <v>-83.124993733053543</v>
      </c>
      <c r="AB13285" s="1">
        <v>-6.2096534195488609</v>
      </c>
      <c r="AC13285" s="1">
        <v>-1711.8496730179083</v>
      </c>
      <c r="AD13285" s="1">
        <v>-99.079137096073808</v>
      </c>
      <c r="AE13285" s="1">
        <v>1200.7775338432371</v>
      </c>
      <c r="AF13285" s="1">
        <v>1200.7775338432371</v>
      </c>
      <c r="AG13285" s="1">
        <v>-587.79027743865026</v>
      </c>
      <c r="AH13285" s="5">
        <v>7.1515611382621622E-2</v>
      </c>
    </row>
    <row r="13286" spans="1:34" x14ac:dyDescent="0.2">
      <c r="A13286" s="4">
        <v>2010</v>
      </c>
      <c r="B13286" t="s">
        <v>667</v>
      </c>
      <c r="C13286" t="s">
        <v>190</v>
      </c>
      <c r="D13286" t="s">
        <v>160</v>
      </c>
      <c r="E13286" s="1" t="s">
        <v>520</v>
      </c>
      <c r="F13286" s="18">
        <v>-2.1899224941566852E-3</v>
      </c>
      <c r="G13286" s="18">
        <v>-2.8539656388715664E-2</v>
      </c>
      <c r="H13286" s="1">
        <v>-283912501.75494343</v>
      </c>
      <c r="I13286" s="1">
        <v>-204982442.16174537</v>
      </c>
      <c r="J13286" s="1">
        <v>-46118.995797448079</v>
      </c>
      <c r="K13286" s="1">
        <v>-2661757.9002737077</v>
      </c>
      <c r="L13286" s="1">
        <v>-623387.75061093736</v>
      </c>
      <c r="M13286" s="1">
        <v>-8404.0514589356062</v>
      </c>
      <c r="N13286" s="1">
        <v>-95941.124203994899</v>
      </c>
      <c r="O13286" s="1">
        <v>-75494804.391672418</v>
      </c>
      <c r="P13286" s="1">
        <v>354.62081935625076</v>
      </c>
      <c r="Q13286" s="1">
        <v>-89480238.714029655</v>
      </c>
      <c r="R13286" s="1">
        <v>-51830777.668502189</v>
      </c>
      <c r="S13286" s="1">
        <v>-51807830.554131694</v>
      </c>
      <c r="T13286" s="1">
        <v>-665439.47506842692</v>
      </c>
      <c r="U13286" s="1">
        <v>-665439.47506842692</v>
      </c>
      <c r="V13286" s="1">
        <v>-8349379.6508081006</v>
      </c>
      <c r="W13286" s="1">
        <v>-5484943.9189942712</v>
      </c>
      <c r="X13286" s="1">
        <v>-6658.427579309061</v>
      </c>
      <c r="Y13286" s="1">
        <v>-75494804.391672418</v>
      </c>
      <c r="Z13286" s="1">
        <v>-95941.124203994899</v>
      </c>
      <c r="AA13286" s="1">
        <v>-48.585786407767024</v>
      </c>
      <c r="AB13286" s="1">
        <v>-121.14730653847398</v>
      </c>
      <c r="AC13286" s="1">
        <v>-22820.46899328526</v>
      </c>
      <c r="AD13286" s="1">
        <v>-57.910834951456366</v>
      </c>
      <c r="AE13286" s="1">
        <v>177.31040967812538</v>
      </c>
      <c r="AF13286" s="1">
        <v>177.31040967812538</v>
      </c>
      <c r="AG13286" s="1">
        <v>-8354.8627832074508</v>
      </c>
      <c r="AH13286" s="5">
        <v>1.4770727187189905E-2</v>
      </c>
    </row>
    <row r="13287" spans="1:34" x14ac:dyDescent="0.2">
      <c r="A13287" s="4">
        <v>2010</v>
      </c>
      <c r="B13287" t="s">
        <v>2414</v>
      </c>
      <c r="C13287" t="s">
        <v>190</v>
      </c>
      <c r="D13287" t="s">
        <v>612</v>
      </c>
      <c r="E13287" s="1" t="s">
        <v>520</v>
      </c>
      <c r="F13287" s="18">
        <v>-2.0674456792969241E-3</v>
      </c>
      <c r="G13287" s="18">
        <v>-6.7105321025871661E-3</v>
      </c>
      <c r="H13287" s="1">
        <v>-20010806.72991493</v>
      </c>
      <c r="I13287" s="1">
        <v>-15512065.701062096</v>
      </c>
      <c r="J13287" s="1">
        <v>-4080.8642089481336</v>
      </c>
      <c r="K13287" s="1">
        <v>-204736.85763836117</v>
      </c>
      <c r="L13287" s="1">
        <v>-47265.948730560434</v>
      </c>
      <c r="M13287" s="1">
        <v>-756.92339801393734</v>
      </c>
      <c r="N13287" s="1">
        <v>-7162.7455063478465</v>
      </c>
      <c r="O13287" s="1">
        <v>-4238235.7558115553</v>
      </c>
      <c r="P13287" s="1">
        <v>3498.0664409537071</v>
      </c>
      <c r="Q13287" s="1">
        <v>-6794062.5133474162</v>
      </c>
      <c r="R13287" s="1">
        <v>-4226674.3123794235</v>
      </c>
      <c r="S13287" s="1">
        <v>-4224464.8455489418</v>
      </c>
      <c r="T13287" s="1">
        <v>-51184.214409590291</v>
      </c>
      <c r="U13287" s="1">
        <v>-51184.214409590291</v>
      </c>
      <c r="V13287" s="1">
        <v>-685286.70135433984</v>
      </c>
      <c r="W13287" s="1">
        <v>267240.4424894515</v>
      </c>
      <c r="X13287" s="1">
        <v>-497.10301623766748</v>
      </c>
      <c r="Y13287" s="1">
        <v>-4238235.7558115553</v>
      </c>
      <c r="Z13287" s="1">
        <v>-7162.7455063478465</v>
      </c>
      <c r="AA13287" s="1">
        <v>-121.0785273652709</v>
      </c>
      <c r="AB13287" s="1">
        <v>-9.0448811810102985</v>
      </c>
      <c r="AC13287" s="1">
        <v>-1884.0501412948022</v>
      </c>
      <c r="AD13287" s="1">
        <v>-144.31707568892375</v>
      </c>
      <c r="AE13287" s="1">
        <v>1749.0332204768536</v>
      </c>
      <c r="AF13287" s="1">
        <v>1749.0332204768536</v>
      </c>
      <c r="AG13287" s="1">
        <v>-634.34243636749147</v>
      </c>
      <c r="AH13287" s="5">
        <v>8.5706924120817859E-2</v>
      </c>
    </row>
    <row r="13288" spans="1:34" x14ac:dyDescent="0.2">
      <c r="A13288" s="4">
        <v>2010</v>
      </c>
      <c r="B13288" t="s">
        <v>670</v>
      </c>
      <c r="C13288" t="s">
        <v>190</v>
      </c>
      <c r="D13288" t="s">
        <v>160</v>
      </c>
      <c r="E13288" s="1" t="s">
        <v>520</v>
      </c>
      <c r="F13288" s="18">
        <v>-1.8501897415873941E-3</v>
      </c>
      <c r="G13288" s="18">
        <v>-7.9205309322050287E-3</v>
      </c>
      <c r="H13288" s="1">
        <v>-174267521.57037506</v>
      </c>
      <c r="I13288" s="1">
        <v>-170490583.90691441</v>
      </c>
      <c r="J13288" s="1">
        <v>-44180.189608959729</v>
      </c>
      <c r="K13288" s="1">
        <v>-2252204.8543748311</v>
      </c>
      <c r="L13288" s="1">
        <v>-520880.06340120902</v>
      </c>
      <c r="M13288" s="1">
        <v>-8179.0413635316072</v>
      </c>
      <c r="N13288" s="1">
        <v>-69702.63834046878</v>
      </c>
      <c r="O13288" s="1">
        <v>-915831.51900072268</v>
      </c>
      <c r="P13288" s="1">
        <v>34040.642629092741</v>
      </c>
      <c r="Q13288" s="1">
        <v>-74860393.264388442</v>
      </c>
      <c r="R13288" s="1">
        <v>-46215360.823063031</v>
      </c>
      <c r="S13288" s="1">
        <v>-46191625.805042535</v>
      </c>
      <c r="T13288" s="1">
        <v>-563051.21359370777</v>
      </c>
      <c r="U13288" s="1">
        <v>-563051.21359370777</v>
      </c>
      <c r="V13288" s="1">
        <v>-7488073.1041838126</v>
      </c>
      <c r="W13288" s="1">
        <v>2600589.9408656848</v>
      </c>
      <c r="X13288" s="1">
        <v>-4837.4456035137573</v>
      </c>
      <c r="Y13288" s="1">
        <v>-915831.51900072268</v>
      </c>
      <c r="Z13288" s="1">
        <v>-69702.63834046878</v>
      </c>
      <c r="AA13288" s="1">
        <v>-1178.248312223112</v>
      </c>
      <c r="AB13288" s="1">
        <v>-88.018216092383383</v>
      </c>
      <c r="AC13288" s="1">
        <v>-20568.299089024571</v>
      </c>
      <c r="AD13288" s="1">
        <v>-1404.3889908114515</v>
      </c>
      <c r="AE13288" s="1">
        <v>17020.321314546371</v>
      </c>
      <c r="AF13288" s="1">
        <v>17020.321314546371</v>
      </c>
      <c r="AG13288" s="1">
        <v>-6986.1724518137553</v>
      </c>
      <c r="AH13288" s="5">
        <v>8.3382548402916382E-2</v>
      </c>
    </row>
    <row r="13289" spans="1:34" x14ac:dyDescent="0.2">
      <c r="A13289" s="4">
        <v>2010</v>
      </c>
      <c r="B13289" t="s">
        <v>2159</v>
      </c>
      <c r="C13289" t="s">
        <v>190</v>
      </c>
      <c r="D13289" t="s">
        <v>612</v>
      </c>
      <c r="E13289" s="1" t="s">
        <v>520</v>
      </c>
      <c r="F13289" s="18">
        <v>-1.7558750286202124E-3</v>
      </c>
      <c r="G13289" s="18">
        <v>-3.9535121382371901E-3</v>
      </c>
      <c r="H13289" s="1">
        <v>-4162652.9303499376</v>
      </c>
      <c r="I13289" s="1">
        <v>-4072438.6246611057</v>
      </c>
      <c r="J13289" s="1">
        <v>-1061.9744814537696</v>
      </c>
      <c r="K13289" s="1">
        <v>-53777.911703287682</v>
      </c>
      <c r="L13289" s="1">
        <v>-12428.292516405674</v>
      </c>
      <c r="M13289" s="1">
        <v>-196.75893764836079</v>
      </c>
      <c r="N13289" s="1">
        <v>-1754.3879297343567</v>
      </c>
      <c r="O13289" s="1">
        <v>-21851.769676203141</v>
      </c>
      <c r="P13289" s="1">
        <v>856.78955590132784</v>
      </c>
      <c r="Q13289" s="1">
        <v>-1786296.3466206677</v>
      </c>
      <c r="R13289" s="1">
        <v>-1106299.6846156041</v>
      </c>
      <c r="S13289" s="1">
        <v>-1105727.2953059711</v>
      </c>
      <c r="T13289" s="1">
        <v>-13444.477925821921</v>
      </c>
      <c r="U13289" s="1">
        <v>-13444.477925821921</v>
      </c>
      <c r="V13289" s="1">
        <v>-179298.70846047025</v>
      </c>
      <c r="W13289" s="1">
        <v>65455.823639812261</v>
      </c>
      <c r="X13289" s="1">
        <v>-121.75659888362829</v>
      </c>
      <c r="Y13289" s="1">
        <v>-21851.769676203141</v>
      </c>
      <c r="Z13289" s="1">
        <v>-1754.3879297343567</v>
      </c>
      <c r="AA13289" s="1">
        <v>-29.656045544462007</v>
      </c>
      <c r="AB13289" s="1">
        <v>-2.215383801613918</v>
      </c>
      <c r="AC13289" s="1">
        <v>-492.68424247199465</v>
      </c>
      <c r="AD13289" s="1">
        <v>-35.347917278203489</v>
      </c>
      <c r="AE13289" s="1">
        <v>428.39477795066392</v>
      </c>
      <c r="AF13289" s="1">
        <v>428.39477795066392</v>
      </c>
      <c r="AG13289" s="1">
        <v>-166.73489737816456</v>
      </c>
      <c r="AH13289" s="5">
        <v>8.727612327336598E-2</v>
      </c>
    </row>
    <row r="13290" spans="1:34" x14ac:dyDescent="0.2">
      <c r="A13290" s="4">
        <v>2010</v>
      </c>
      <c r="B13290" t="s">
        <v>686</v>
      </c>
      <c r="C13290" t="s">
        <v>190</v>
      </c>
      <c r="D13290" t="s">
        <v>612</v>
      </c>
      <c r="E13290" s="1" t="s">
        <v>520</v>
      </c>
      <c r="F13290" s="18">
        <v>-1.6400336162255603E-3</v>
      </c>
      <c r="G13290" s="18">
        <v>-6.8770734766268127E-3</v>
      </c>
      <c r="H13290" s="1">
        <v>-6725777.8601410231</v>
      </c>
      <c r="I13290" s="1">
        <v>-6580023.1585164983</v>
      </c>
      <c r="J13290" s="1">
        <v>-1730.7916735564534</v>
      </c>
      <c r="K13290" s="1">
        <v>-86847.563020311965</v>
      </c>
      <c r="L13290" s="1">
        <v>-20050.157080362267</v>
      </c>
      <c r="M13290" s="1">
        <v>-321.0232268072786</v>
      </c>
      <c r="N13290" s="1">
        <v>-3034.8609692667133</v>
      </c>
      <c r="O13290" s="1">
        <v>-35252.43918809203</v>
      </c>
      <c r="P13290" s="1">
        <v>1482.1335338724198</v>
      </c>
      <c r="Q13290" s="1">
        <v>-2882028.4795873216</v>
      </c>
      <c r="R13290" s="1">
        <v>-1792809.6169626373</v>
      </c>
      <c r="S13290" s="1">
        <v>-1791872.6009779766</v>
      </c>
      <c r="T13290" s="1">
        <v>-21711.890755077991</v>
      </c>
      <c r="U13290" s="1">
        <v>-21711.890755077991</v>
      </c>
      <c r="V13290" s="1">
        <v>-290673.07671646355</v>
      </c>
      <c r="W13290" s="1">
        <v>113229.98808236813</v>
      </c>
      <c r="X13290" s="1">
        <v>-210.6229434436072</v>
      </c>
      <c r="Y13290" s="1">
        <v>-35252.43918809203</v>
      </c>
      <c r="Z13290" s="1">
        <v>-3034.8609692667133</v>
      </c>
      <c r="AA13290" s="1">
        <v>-51.301068367080894</v>
      </c>
      <c r="AB13290" s="1">
        <v>-3.8323233519292512</v>
      </c>
      <c r="AC13290" s="1">
        <v>-799.1366745715768</v>
      </c>
      <c r="AD13290" s="1">
        <v>-61.147259778931335</v>
      </c>
      <c r="AE13290" s="1">
        <v>741.06676693620989</v>
      </c>
      <c r="AF13290" s="1">
        <v>741.06676693620989</v>
      </c>
      <c r="AG13290" s="1">
        <v>-269.08557584002227</v>
      </c>
      <c r="AH13290" s="5">
        <v>9.2586241845212996E-2</v>
      </c>
    </row>
    <row r="13291" spans="1:34" x14ac:dyDescent="0.2">
      <c r="A13291" s="4">
        <v>2010</v>
      </c>
      <c r="B13291" t="s">
        <v>2158</v>
      </c>
      <c r="C13291" t="s">
        <v>190</v>
      </c>
      <c r="D13291" t="s">
        <v>612</v>
      </c>
      <c r="E13291" s="1" t="s">
        <v>520</v>
      </c>
      <c r="F13291" s="18">
        <v>-1.6256244023296795E-3</v>
      </c>
      <c r="G13291" s="18">
        <v>-6.0892088247748218E-3</v>
      </c>
      <c r="H13291" s="1">
        <v>-24161980.616706494</v>
      </c>
      <c r="I13291" s="1">
        <v>-23638369.081873093</v>
      </c>
      <c r="J13291" s="1">
        <v>-6224.9704640267973</v>
      </c>
      <c r="K13291" s="1">
        <v>-311973.9047631672</v>
      </c>
      <c r="L13291" s="1">
        <v>-72014.215447693525</v>
      </c>
      <c r="M13291" s="1">
        <v>-1154.7596866438935</v>
      </c>
      <c r="N13291" s="1">
        <v>-10999.206427311634</v>
      </c>
      <c r="O13291" s="1">
        <v>-126616.15498692951</v>
      </c>
      <c r="P13291" s="1">
        <v>5371.6769423683363</v>
      </c>
      <c r="Q13291" s="1">
        <v>-10351514.537055545</v>
      </c>
      <c r="R13291" s="1">
        <v>-6443132.8390077306</v>
      </c>
      <c r="S13291" s="1">
        <v>-6439760.7818220472</v>
      </c>
      <c r="T13291" s="1">
        <v>-77993.4761907918</v>
      </c>
      <c r="U13291" s="1">
        <v>-77993.4761907918</v>
      </c>
      <c r="V13291" s="1">
        <v>-1044696.1103890057</v>
      </c>
      <c r="W13291" s="1">
        <v>410377.94656567997</v>
      </c>
      <c r="X13291" s="1">
        <v>-763.35794513314386</v>
      </c>
      <c r="Y13291" s="1">
        <v>-126616.15498692951</v>
      </c>
      <c r="Z13291" s="1">
        <v>-10999.206427311634</v>
      </c>
      <c r="AA13291" s="1">
        <v>-185.92978282214014</v>
      </c>
      <c r="AB13291" s="1">
        <v>-13.88943878185683</v>
      </c>
      <c r="AC13291" s="1">
        <v>-2872.3430277437383</v>
      </c>
      <c r="AD13291" s="1">
        <v>-221.61520398590881</v>
      </c>
      <c r="AE13291" s="1">
        <v>2685.8384711841682</v>
      </c>
      <c r="AF13291" s="1">
        <v>2685.8384711841682</v>
      </c>
      <c r="AG13291" s="1">
        <v>-966.5227459327192</v>
      </c>
      <c r="AH13291" s="5">
        <v>9.329228450764733E-2</v>
      </c>
    </row>
    <row r="13292" spans="1:34" x14ac:dyDescent="0.2">
      <c r="A13292" s="4">
        <v>2010</v>
      </c>
      <c r="B13292" t="s">
        <v>2805</v>
      </c>
      <c r="C13292" t="s">
        <v>196</v>
      </c>
      <c r="D13292" t="s">
        <v>160</v>
      </c>
      <c r="E13292" s="1" t="s">
        <v>520</v>
      </c>
      <c r="F13292" s="18">
        <v>-1.4248168845891146E-3</v>
      </c>
      <c r="G13292" s="18">
        <v>-2.5150727609452857E-2</v>
      </c>
      <c r="H13292" s="1">
        <v>-6662700.0212097559</v>
      </c>
      <c r="I13292" s="1">
        <v>-1770085.7258046025</v>
      </c>
      <c r="J13292" s="1">
        <v>-522.76198976699459</v>
      </c>
      <c r="K13292" s="1">
        <v>-23837.352010942308</v>
      </c>
      <c r="L13292" s="1">
        <v>-5427.4693079239078</v>
      </c>
      <c r="M13292" s="1">
        <v>-95.753528132226393</v>
      </c>
      <c r="N13292" s="1">
        <v>-2546.8251355594775</v>
      </c>
      <c r="O13292" s="1">
        <v>-4860830.9857273819</v>
      </c>
      <c r="P13292" s="1">
        <v>646.8522945542561</v>
      </c>
      <c r="Q13292" s="1">
        <v>-780948.48213529086</v>
      </c>
      <c r="R13292" s="1">
        <v>-509128.28276219912</v>
      </c>
      <c r="S13292" s="1">
        <v>-508772.08792201045</v>
      </c>
      <c r="T13292" s="1">
        <v>-5959.338002735577</v>
      </c>
      <c r="U13292" s="1">
        <v>-5959.338002735577</v>
      </c>
      <c r="V13292" s="1">
        <v>-82865.758271092272</v>
      </c>
      <c r="W13292" s="1">
        <v>94230.60704626501</v>
      </c>
      <c r="X13292" s="1">
        <v>-209.66114325574037</v>
      </c>
      <c r="Y13292" s="1">
        <v>-4860830.9857273819</v>
      </c>
      <c r="Z13292" s="1">
        <v>-2546.8251355594775</v>
      </c>
      <c r="AA13292" s="1">
        <v>-21.865017900640396</v>
      </c>
      <c r="AB13292" s="1">
        <v>-0.82614940361028655</v>
      </c>
      <c r="AC13292" s="1">
        <v>-234.35152738146752</v>
      </c>
      <c r="AD13292" s="1">
        <v>-26.061561136987262</v>
      </c>
      <c r="AE13292" s="1">
        <v>323.42614727712805</v>
      </c>
      <c r="AF13292" s="1">
        <v>323.42614727712805</v>
      </c>
      <c r="AG13292" s="1">
        <v>-73.617192491213075</v>
      </c>
      <c r="AH13292" s="5">
        <v>7.2801357192510394E-2</v>
      </c>
    </row>
    <row r="13293" spans="1:34" x14ac:dyDescent="0.2">
      <c r="A13293" s="4">
        <v>2010</v>
      </c>
      <c r="B13293" t="s">
        <v>2161</v>
      </c>
      <c r="C13293" t="s">
        <v>190</v>
      </c>
      <c r="D13293" t="s">
        <v>160</v>
      </c>
      <c r="E13293" s="1" t="s">
        <v>520</v>
      </c>
      <c r="F13293" s="18">
        <v>-1.3600001167086511E-3</v>
      </c>
      <c r="G13293" s="18">
        <v>-4.8682852375129884E-3</v>
      </c>
      <c r="H13293" s="1">
        <v>-157046013.47693148</v>
      </c>
      <c r="I13293" s="1">
        <v>-121432979.91692133</v>
      </c>
      <c r="J13293" s="1">
        <v>-34134.533045089316</v>
      </c>
      <c r="K13293" s="1">
        <v>-1596306.2203185295</v>
      </c>
      <c r="L13293" s="1">
        <v>-365492.053207758</v>
      </c>
      <c r="M13293" s="1">
        <v>-6381.9598704433347</v>
      </c>
      <c r="N13293" s="1">
        <v>-85454.906224353501</v>
      </c>
      <c r="O13293" s="1">
        <v>-33566997.457162052</v>
      </c>
      <c r="P13293" s="1">
        <v>41733.569818073076</v>
      </c>
      <c r="Q13293" s="1">
        <v>-52573751.237129264</v>
      </c>
      <c r="R13293" s="1">
        <v>-33867087.234019928</v>
      </c>
      <c r="S13293" s="1">
        <v>-33848003.304103874</v>
      </c>
      <c r="T13293" s="1">
        <v>-399076.55507963238</v>
      </c>
      <c r="U13293" s="1">
        <v>-399076.55507963238</v>
      </c>
      <c r="V13293" s="1">
        <v>-5507277.4084725128</v>
      </c>
      <c r="W13293" s="1">
        <v>3188303.553721399</v>
      </c>
      <c r="X13293" s="1">
        <v>-5930.6716396368065</v>
      </c>
      <c r="Y13293" s="1">
        <v>-33566997.457162052</v>
      </c>
      <c r="Z13293" s="1">
        <v>-85454.906224353501</v>
      </c>
      <c r="AA13293" s="1">
        <v>-1444.5234990706331</v>
      </c>
      <c r="AB13293" s="1">
        <v>-107.90966570690816</v>
      </c>
      <c r="AC13293" s="1">
        <v>-15201.556511373508</v>
      </c>
      <c r="AD13293" s="1">
        <v>-1721.7702567598378</v>
      </c>
      <c r="AE13293" s="1">
        <v>20866.784909036538</v>
      </c>
      <c r="AF13293" s="1">
        <v>20866.784909036538</v>
      </c>
      <c r="AG13293" s="1">
        <v>-4919.5116272236501</v>
      </c>
      <c r="AH13293" s="5">
        <v>0.1222853733992933</v>
      </c>
    </row>
    <row r="13294" spans="1:34" x14ac:dyDescent="0.2">
      <c r="A13294" s="4">
        <v>2010</v>
      </c>
      <c r="B13294" t="s">
        <v>664</v>
      </c>
      <c r="C13294" t="s">
        <v>118</v>
      </c>
      <c r="D13294" t="s">
        <v>522</v>
      </c>
      <c r="E13294" s="1" t="s">
        <v>520</v>
      </c>
      <c r="F13294" s="18">
        <v>-1.3030244581294628E-3</v>
      </c>
      <c r="G13294" s="18">
        <v>-2.4872745688691083E-3</v>
      </c>
      <c r="H13294" s="1">
        <v>-145276.89829969482</v>
      </c>
      <c r="I13294" s="1">
        <v>-140214.02972003206</v>
      </c>
      <c r="J13294" s="1">
        <v>-34.747098650716282</v>
      </c>
      <c r="K13294" s="1">
        <v>-1865.5086732725076</v>
      </c>
      <c r="L13294" s="1">
        <v>-434.84695300063873</v>
      </c>
      <c r="M13294" s="1">
        <v>-6.2804919879104926</v>
      </c>
      <c r="N13294" s="1">
        <v>-70.056184273750446</v>
      </c>
      <c r="O13294" s="1">
        <v>-2664.1216967031914</v>
      </c>
      <c r="P13294" s="1">
        <v>12.692518225996666</v>
      </c>
      <c r="Q13294" s="1">
        <v>-62462.132233994846</v>
      </c>
      <c r="R13294" s="1">
        <v>-37474.242192819904</v>
      </c>
      <c r="S13294" s="1">
        <v>-37456.172931868321</v>
      </c>
      <c r="T13294" s="1">
        <v>-466.37716831812691</v>
      </c>
      <c r="U13294" s="1">
        <v>-466.37716831812691</v>
      </c>
      <c r="V13294" s="1">
        <v>-6056.5210727727663</v>
      </c>
      <c r="W13294" s="1">
        <v>1859.2737267669854</v>
      </c>
      <c r="X13294" s="1">
        <v>-9.2201798939573578</v>
      </c>
      <c r="Y13294" s="1">
        <v>-2664.1216967031914</v>
      </c>
      <c r="Z13294" s="1">
        <v>-70.056184273750446</v>
      </c>
      <c r="AA13294" s="1">
        <v>-0.4266722026155314</v>
      </c>
      <c r="AB13294" s="1">
        <v>-2.0651176865365745E-2</v>
      </c>
      <c r="AC13294" s="1">
        <v>-16.839303822479874</v>
      </c>
      <c r="AD13294" s="1">
        <v>-0.50856321016741568</v>
      </c>
      <c r="AE13294" s="1">
        <v>6.3462591129983332</v>
      </c>
      <c r="AF13294" s="1">
        <v>6.3462591129983332</v>
      </c>
      <c r="AG13294" s="1">
        <v>-5.8485253127077614</v>
      </c>
      <c r="AH13294" s="5">
        <v>3.9586643647896137E-2</v>
      </c>
    </row>
    <row r="13295" spans="1:34" x14ac:dyDescent="0.2">
      <c r="A13295" s="4">
        <v>2010</v>
      </c>
      <c r="B13295" t="s">
        <v>682</v>
      </c>
      <c r="C13295" t="s">
        <v>190</v>
      </c>
      <c r="D13295" t="s">
        <v>160</v>
      </c>
      <c r="E13295" s="1" t="s">
        <v>520</v>
      </c>
      <c r="F13295" s="18">
        <v>-1.2509895745673649E-3</v>
      </c>
      <c r="G13295" s="18">
        <v>-9.931374377279676E-3</v>
      </c>
      <c r="H13295" s="1">
        <v>-144948409.03639686</v>
      </c>
      <c r="I13295" s="1">
        <v>-106409734.62925057</v>
      </c>
      <c r="J13295" s="1">
        <v>-30720.518188496269</v>
      </c>
      <c r="K13295" s="1">
        <v>-1396438.6306724264</v>
      </c>
      <c r="L13295" s="1">
        <v>-318603.90391668666</v>
      </c>
      <c r="M13295" s="1">
        <v>-5761.1818808960588</v>
      </c>
      <c r="N13295" s="1">
        <v>-85744.997787375338</v>
      </c>
      <c r="O13295" s="1">
        <v>-36743280.416390046</v>
      </c>
      <c r="P13295" s="1">
        <v>41875.241689635615</v>
      </c>
      <c r="Q13295" s="1">
        <v>-45843217.185435809</v>
      </c>
      <c r="R13295" s="1">
        <v>-29965320.836908258</v>
      </c>
      <c r="S13295" s="1">
        <v>-29947937.068505377</v>
      </c>
      <c r="T13295" s="1">
        <v>-349109.65766810661</v>
      </c>
      <c r="U13295" s="1">
        <v>-349109.65766810661</v>
      </c>
      <c r="V13295" s="1">
        <v>-4878673.1558501702</v>
      </c>
      <c r="W13295" s="1">
        <v>3199126.8054473908</v>
      </c>
      <c r="X13295" s="1">
        <v>-5950.8043374738936</v>
      </c>
      <c r="Y13295" s="1">
        <v>-36743280.416390046</v>
      </c>
      <c r="Z13295" s="1">
        <v>-85744.997787375338</v>
      </c>
      <c r="AA13295" s="1">
        <v>-1449.427185683629</v>
      </c>
      <c r="AB13295" s="1">
        <v>-108.27598386198162</v>
      </c>
      <c r="AC13295" s="1">
        <v>-13488.215605489811</v>
      </c>
      <c r="AD13295" s="1">
        <v>-1727.6151057804038</v>
      </c>
      <c r="AE13295" s="1">
        <v>20937.620844817808</v>
      </c>
      <c r="AF13295" s="1">
        <v>20937.620844817808</v>
      </c>
      <c r="AG13295" s="1">
        <v>-4293.7691023973775</v>
      </c>
      <c r="AH13295" s="5">
        <v>0.13403666368182898</v>
      </c>
    </row>
    <row r="13296" spans="1:34" x14ac:dyDescent="0.2">
      <c r="A13296" s="4">
        <v>2010</v>
      </c>
      <c r="B13296" t="s">
        <v>666</v>
      </c>
      <c r="C13296" t="s">
        <v>118</v>
      </c>
      <c r="D13296" t="s">
        <v>160</v>
      </c>
      <c r="E13296" s="1" t="s">
        <v>520</v>
      </c>
      <c r="F13296" s="18">
        <v>-1.2212777982580241E-3</v>
      </c>
      <c r="G13296" s="18">
        <v>-8.7208281297832244E-2</v>
      </c>
      <c r="H13296" s="1">
        <v>-81116306.995270267</v>
      </c>
      <c r="I13296" s="1">
        <v>-76362832.876480833</v>
      </c>
      <c r="J13296" s="1">
        <v>-19060.920213142941</v>
      </c>
      <c r="K13296" s="1">
        <v>-1016022.5260408709</v>
      </c>
      <c r="L13296" s="1">
        <v>-236704.57000619962</v>
      </c>
      <c r="M13296" s="1">
        <v>-3443.1839375931386</v>
      </c>
      <c r="N13296" s="1">
        <v>-41734.594271845497</v>
      </c>
      <c r="O13296" s="1">
        <v>-3444069.642480948</v>
      </c>
      <c r="P13296" s="1">
        <v>7561.3181611499267</v>
      </c>
      <c r="Q13296" s="1">
        <v>-34002633.535332881</v>
      </c>
      <c r="R13296" s="1">
        <v>-20459513.617102902</v>
      </c>
      <c r="S13296" s="1">
        <v>-20449568.700474735</v>
      </c>
      <c r="T13296" s="1">
        <v>-254005.63151021773</v>
      </c>
      <c r="U13296" s="1">
        <v>-254005.63151021773</v>
      </c>
      <c r="V13296" s="1">
        <v>-3307502.4910620321</v>
      </c>
      <c r="W13296" s="1">
        <v>1107625.7639683778</v>
      </c>
      <c r="X13296" s="1">
        <v>-5492.7408761530241</v>
      </c>
      <c r="Y13296" s="1">
        <v>-3444069.642480948</v>
      </c>
      <c r="Z13296" s="1">
        <v>-41734.594271845497</v>
      </c>
      <c r="AA13296" s="1">
        <v>-254.18157508624134</v>
      </c>
      <c r="AB13296" s="1">
        <v>-12.302532555075191</v>
      </c>
      <c r="AC13296" s="1">
        <v>-9212.1938530590469</v>
      </c>
      <c r="AD13296" s="1">
        <v>-302.96653261883574</v>
      </c>
      <c r="AE13296" s="1">
        <v>3780.6590805749634</v>
      </c>
      <c r="AF13296" s="1">
        <v>3780.6590805749634</v>
      </c>
      <c r="AG13296" s="1">
        <v>-3185.8482845678709</v>
      </c>
      <c r="AH13296" s="5">
        <v>4.2667420635575423E-2</v>
      </c>
    </row>
    <row r="13297" spans="1:34" x14ac:dyDescent="0.2">
      <c r="A13297" s="4">
        <v>2010</v>
      </c>
      <c r="B13297" t="s">
        <v>673</v>
      </c>
      <c r="C13297" t="s">
        <v>135</v>
      </c>
      <c r="D13297" t="s">
        <v>160</v>
      </c>
      <c r="E13297" s="1" t="s">
        <v>520</v>
      </c>
      <c r="F13297" s="18">
        <v>-1.1539426179026251E-3</v>
      </c>
      <c r="G13297" s="18">
        <v>-6.6854199823944121E-3</v>
      </c>
      <c r="H13297" s="1">
        <v>-5022911.3183030346</v>
      </c>
      <c r="I13297" s="1">
        <v>-4911063.4020372769</v>
      </c>
      <c r="J13297" s="1">
        <v>-1207.5767855523986</v>
      </c>
      <c r="K13297" s="1">
        <v>-68633.793611167086</v>
      </c>
      <c r="L13297" s="1">
        <v>-14846.270121373544</v>
      </c>
      <c r="M13297" s="1">
        <v>-225.76299841372912</v>
      </c>
      <c r="N13297" s="1">
        <v>-1624.71459894092</v>
      </c>
      <c r="O13297" s="1">
        <v>-26104.063532996246</v>
      </c>
      <c r="P13297" s="1">
        <v>794.26538268553702</v>
      </c>
      <c r="Q13297" s="1">
        <v>-2132864.0051990724</v>
      </c>
      <c r="R13297" s="1">
        <v>-1292035.1092548533</v>
      </c>
      <c r="S13297" s="1">
        <v>-1289231.0922179788</v>
      </c>
      <c r="T13297" s="1">
        <v>-17158.448402791772</v>
      </c>
      <c r="U13297" s="1">
        <v>-17158.448402791772</v>
      </c>
      <c r="V13297" s="1">
        <v>-208592.34221321257</v>
      </c>
      <c r="W13297" s="1">
        <v>-37679.41966619734</v>
      </c>
      <c r="X13297" s="1">
        <v>-428.82618659593652</v>
      </c>
      <c r="Y13297" s="1">
        <v>-26104.063532996246</v>
      </c>
      <c r="Z13297" s="1">
        <v>-1624.71459894092</v>
      </c>
      <c r="AA13297" s="1">
        <v>-26.85740491406942</v>
      </c>
      <c r="AB13297" s="1">
        <v>-0.87476179933716225</v>
      </c>
      <c r="AC13297" s="1">
        <v>-570.79738235877346</v>
      </c>
      <c r="AD13297" s="1">
        <v>-32.012134786696961</v>
      </c>
      <c r="AE13297" s="1">
        <v>397.13269134276851</v>
      </c>
      <c r="AF13297" s="1">
        <v>397.13269134276851</v>
      </c>
      <c r="AG13297" s="1">
        <v>-198.57232643138292</v>
      </c>
      <c r="AH13297" s="5">
        <v>8.2374419481233668E-2</v>
      </c>
    </row>
    <row r="13298" spans="1:34" x14ac:dyDescent="0.2">
      <c r="A13298" s="4">
        <v>2010</v>
      </c>
      <c r="B13298" t="s">
        <v>2415</v>
      </c>
      <c r="C13298" t="s">
        <v>190</v>
      </c>
      <c r="D13298" t="s">
        <v>621</v>
      </c>
      <c r="E13298" s="1" t="s">
        <v>520</v>
      </c>
      <c r="F13298" s="18">
        <v>-1.1470458338191992E-3</v>
      </c>
      <c r="G13298" s="18">
        <v>-5.1086147236700406E-3</v>
      </c>
      <c r="H13298" s="1">
        <v>-21798459.025900062</v>
      </c>
      <c r="I13298" s="1">
        <v>-21326241.680766888</v>
      </c>
      <c r="J13298" s="1">
        <v>-5924.4370593814392</v>
      </c>
      <c r="K13298" s="1">
        <v>-280552.4297644039</v>
      </c>
      <c r="L13298" s="1">
        <v>-64333.495581323281</v>
      </c>
      <c r="M13298" s="1">
        <v>-1106.138657527049</v>
      </c>
      <c r="N13298" s="1">
        <v>-14063.520570579034</v>
      </c>
      <c r="O13298" s="1">
        <v>-113105.5180080518</v>
      </c>
      <c r="P13298" s="1">
        <v>6868.1945080983824</v>
      </c>
      <c r="Q13298" s="1">
        <v>-9252752.0381349213</v>
      </c>
      <c r="R13298" s="1">
        <v>-5922741.5576533051</v>
      </c>
      <c r="S13298" s="1">
        <v>-5919447.4519521035</v>
      </c>
      <c r="T13298" s="1">
        <v>-70138.107441100976</v>
      </c>
      <c r="U13298" s="1">
        <v>-70138.107441100976</v>
      </c>
      <c r="V13298" s="1">
        <v>-962612.24254565744</v>
      </c>
      <c r="W13298" s="1">
        <v>524706.82602226886</v>
      </c>
      <c r="X13298" s="1">
        <v>-976.02497371429195</v>
      </c>
      <c r="Y13298" s="1">
        <v>-113105.5180080518</v>
      </c>
      <c r="Z13298" s="1">
        <v>-14063.520570579034</v>
      </c>
      <c r="AA13298" s="1">
        <v>-237.72872549329563</v>
      </c>
      <c r="AB13298" s="1">
        <v>-17.75895464034711</v>
      </c>
      <c r="AC13298" s="1">
        <v>-2655.1741213573437</v>
      </c>
      <c r="AD13298" s="1">
        <v>-283.35589486437721</v>
      </c>
      <c r="AE13298" s="1">
        <v>3434.0972540491912</v>
      </c>
      <c r="AF13298" s="1">
        <v>3434.0972540491912</v>
      </c>
      <c r="AG13298" s="1">
        <v>-865.46001354223051</v>
      </c>
      <c r="AH13298" s="5">
        <v>0.124935763100331</v>
      </c>
    </row>
    <row r="13299" spans="1:34" x14ac:dyDescent="0.2">
      <c r="A13299" s="4">
        <v>2010</v>
      </c>
      <c r="B13299" t="s">
        <v>2761</v>
      </c>
      <c r="C13299" t="s">
        <v>193</v>
      </c>
      <c r="D13299" t="s">
        <v>602</v>
      </c>
      <c r="E13299" s="1" t="s">
        <v>520</v>
      </c>
      <c r="F13299" s="18">
        <v>-1.0705365251141774E-3</v>
      </c>
      <c r="G13299" s="18">
        <v>-4.5633576683050082E-3</v>
      </c>
      <c r="H13299" s="1">
        <v>-7063273.1227065595</v>
      </c>
      <c r="I13299" s="1">
        <v>-6624992.1871571522</v>
      </c>
      <c r="J13299" s="1">
        <v>-1949.5314310699573</v>
      </c>
      <c r="K13299" s="1">
        <v>-84128.860016068764</v>
      </c>
      <c r="L13299" s="1">
        <v>-19010.909927980003</v>
      </c>
      <c r="M13299" s="1">
        <v>-368.85494265913957</v>
      </c>
      <c r="N13299" s="1">
        <v>-6732.358882217437</v>
      </c>
      <c r="O13299" s="1">
        <v>-329212.03230705491</v>
      </c>
      <c r="P13299" s="1">
        <v>3121.6119576419173</v>
      </c>
      <c r="Q13299" s="1">
        <v>-2736622.3287925092</v>
      </c>
      <c r="R13299" s="1">
        <v>-1829251.9919859103</v>
      </c>
      <c r="S13299" s="1">
        <v>-1828048.5068562971</v>
      </c>
      <c r="T13299" s="1">
        <v>-21032.215004017191</v>
      </c>
      <c r="U13299" s="1">
        <v>-21032.215004017191</v>
      </c>
      <c r="V13299" s="1">
        <v>-298335.6138231518</v>
      </c>
      <c r="W13299" s="1">
        <v>6506.1212515291845</v>
      </c>
      <c r="X13299" s="1">
        <v>-1296.1836869476617</v>
      </c>
      <c r="Y13299" s="1">
        <v>-329212.03230705491</v>
      </c>
      <c r="Z13299" s="1">
        <v>-6732.358882217437</v>
      </c>
      <c r="AA13299" s="1">
        <v>-109.85667555183809</v>
      </c>
      <c r="AB13299" s="1">
        <v>-12.422169168461306</v>
      </c>
      <c r="AC13299" s="1">
        <v>-826.55422799809139</v>
      </c>
      <c r="AD13299" s="1">
        <v>-130.94141880929115</v>
      </c>
      <c r="AE13299" s="1">
        <v>1560.8059788209587</v>
      </c>
      <c r="AF13299" s="1">
        <v>1560.8059788209587</v>
      </c>
      <c r="AG13299" s="1">
        <v>-257.63508208220566</v>
      </c>
      <c r="AH13299" s="5">
        <v>0.18544542438374195</v>
      </c>
    </row>
    <row r="13300" spans="1:34" x14ac:dyDescent="0.2">
      <c r="A13300" s="4">
        <v>2010</v>
      </c>
      <c r="B13300" t="s">
        <v>722</v>
      </c>
      <c r="C13300" t="s">
        <v>118</v>
      </c>
      <c r="D13300" t="s">
        <v>612</v>
      </c>
      <c r="E13300" s="1" t="s">
        <v>520</v>
      </c>
      <c r="F13300" s="18">
        <v>-1.0312806410860379E-3</v>
      </c>
      <c r="G13300" s="18">
        <v>-4.1790182993156396E-3</v>
      </c>
      <c r="H13300" s="1">
        <v>-220255.40601612296</v>
      </c>
      <c r="I13300" s="1">
        <v>-215307.93954325348</v>
      </c>
      <c r="J13300" s="1">
        <v>-54.375727972442249</v>
      </c>
      <c r="K13300" s="1">
        <v>-2864.8819337261612</v>
      </c>
      <c r="L13300" s="1">
        <v>-666.8431701167035</v>
      </c>
      <c r="M13300" s="1">
        <v>-9.8130831287715665</v>
      </c>
      <c r="N13300" s="1">
        <v>-134.19990209664462</v>
      </c>
      <c r="O13300" s="1">
        <v>-1241.6664936569239</v>
      </c>
      <c r="P13300" s="1">
        <v>24.313837828116739</v>
      </c>
      <c r="Q13300" s="1">
        <v>-95801.316532004945</v>
      </c>
      <c r="R13300" s="1">
        <v>-57919.164538330595</v>
      </c>
      <c r="S13300" s="1">
        <v>-57890.643966417243</v>
      </c>
      <c r="T13300" s="1">
        <v>-716.22048343154029</v>
      </c>
      <c r="U13300" s="1">
        <v>-716.22048343154029</v>
      </c>
      <c r="V13300" s="1">
        <v>-9367.276137086008</v>
      </c>
      <c r="W13300" s="1">
        <v>3561.6320627454488</v>
      </c>
      <c r="X13300" s="1">
        <v>-17.66221286399913</v>
      </c>
      <c r="Y13300" s="1">
        <v>-1241.6664936569239</v>
      </c>
      <c r="Z13300" s="1">
        <v>-134.19990209664462</v>
      </c>
      <c r="AA13300" s="1">
        <v>-0.81733494925470429</v>
      </c>
      <c r="AB13300" s="1">
        <v>-3.9559475615787917E-2</v>
      </c>
      <c r="AC13300" s="1">
        <v>-26.16446119994206</v>
      </c>
      <c r="AD13300" s="1">
        <v>-0.97420568536438201</v>
      </c>
      <c r="AE13300" s="1">
        <v>12.15691891405837</v>
      </c>
      <c r="AF13300" s="1">
        <v>12.15691891405837</v>
      </c>
      <c r="AG13300" s="1">
        <v>-8.985606067007863</v>
      </c>
      <c r="AH13300" s="5">
        <v>4.8884411344013237E-2</v>
      </c>
    </row>
    <row r="13301" spans="1:34" x14ac:dyDescent="0.2">
      <c r="A13301" s="4">
        <v>2010</v>
      </c>
      <c r="B13301" t="s">
        <v>2416</v>
      </c>
      <c r="C13301" t="s">
        <v>190</v>
      </c>
      <c r="D13301" t="s">
        <v>602</v>
      </c>
      <c r="E13301" s="1" t="s">
        <v>520</v>
      </c>
      <c r="F13301" s="18">
        <v>-1.0043064304447247E-3</v>
      </c>
      <c r="G13301" s="18">
        <v>-6.6296623254172137E-3</v>
      </c>
      <c r="H13301" s="1">
        <v>-37590185.385115601</v>
      </c>
      <c r="I13301" s="1">
        <v>-36776019.150672175</v>
      </c>
      <c r="J13301" s="1">
        <v>-10473.091985295707</v>
      </c>
      <c r="K13301" s="1">
        <v>-483043.69663935754</v>
      </c>
      <c r="L13301" s="1">
        <v>-110409.67257324749</v>
      </c>
      <c r="M13301" s="1">
        <v>-1961.0343211205186</v>
      </c>
      <c r="N13301" s="1">
        <v>-27698.564062102854</v>
      </c>
      <c r="O13301" s="1">
        <v>-194107.30874167776</v>
      </c>
      <c r="P13301" s="1">
        <v>13527.133879373518</v>
      </c>
      <c r="Q13301" s="1">
        <v>-15884091.917432243</v>
      </c>
      <c r="R13301" s="1">
        <v>-10304899.132592915</v>
      </c>
      <c r="S13301" s="1">
        <v>-10299008.92395333</v>
      </c>
      <c r="T13301" s="1">
        <v>-120760.92415983939</v>
      </c>
      <c r="U13301" s="1">
        <v>-120760.92415983939</v>
      </c>
      <c r="V13301" s="1">
        <v>-1676709.6863493745</v>
      </c>
      <c r="W13301" s="1">
        <v>1033427.2674798717</v>
      </c>
      <c r="X13301" s="1">
        <v>-1922.3131309804376</v>
      </c>
      <c r="Y13301" s="1">
        <v>-194107.30874167776</v>
      </c>
      <c r="Z13301" s="1">
        <v>-27698.564062102854</v>
      </c>
      <c r="AA13301" s="1">
        <v>-468.21450570872241</v>
      </c>
      <c r="AB13301" s="1">
        <v>-34.976842413889287</v>
      </c>
      <c r="AC13301" s="1">
        <v>-4631.8119808866504</v>
      </c>
      <c r="AD13301" s="1">
        <v>-558.07870916011223</v>
      </c>
      <c r="AE13301" s="1">
        <v>6763.5669396867588</v>
      </c>
      <c r="AF13301" s="1">
        <v>6763.5669396867588</v>
      </c>
      <c r="AG13301" s="1">
        <v>-1487.0098543920528</v>
      </c>
      <c r="AH13301" s="5">
        <v>0.13899739711342426</v>
      </c>
    </row>
    <row r="13302" spans="1:34" x14ac:dyDescent="0.2">
      <c r="A13302" s="4">
        <v>2010</v>
      </c>
      <c r="B13302" t="s">
        <v>697</v>
      </c>
      <c r="C13302" t="s">
        <v>170</v>
      </c>
      <c r="D13302" t="s">
        <v>160</v>
      </c>
      <c r="E13302" s="1" t="s">
        <v>520</v>
      </c>
      <c r="F13302" s="18">
        <v>-9.5011701665312343E-4</v>
      </c>
      <c r="G13302" s="18">
        <v>-8.5342319813456163E-2</v>
      </c>
      <c r="H13302" s="1">
        <v>-14545962.881232373</v>
      </c>
      <c r="I13302" s="1">
        <v>-13913763.600803211</v>
      </c>
      <c r="J13302" s="1">
        <v>-3987.5843055020741</v>
      </c>
      <c r="K13302" s="1">
        <v>-185553.85874854174</v>
      </c>
      <c r="L13302" s="1">
        <v>-42730.56775597902</v>
      </c>
      <c r="M13302" s="1">
        <v>-717.65015759984499</v>
      </c>
      <c r="N13302" s="1">
        <v>-28468.441373278518</v>
      </c>
      <c r="O13302" s="1">
        <v>-374722.75347265817</v>
      </c>
      <c r="P13302" s="1">
        <v>3981.5753843998282</v>
      </c>
      <c r="Q13302" s="1">
        <v>-6146006.5278370148</v>
      </c>
      <c r="R13302" s="1">
        <v>-3930899.4952965514</v>
      </c>
      <c r="S13302" s="1">
        <v>-3928738.7773865303</v>
      </c>
      <c r="T13302" s="1">
        <v>-46388.464687135434</v>
      </c>
      <c r="U13302" s="1">
        <v>-46388.464687135434</v>
      </c>
      <c r="V13302" s="1">
        <v>-638876.01778463507</v>
      </c>
      <c r="W13302" s="1">
        <v>599450.5318603554</v>
      </c>
      <c r="X13302" s="1">
        <v>-6197.4914829108011</v>
      </c>
      <c r="Y13302" s="1">
        <v>-374722.75347265817</v>
      </c>
      <c r="Z13302" s="1">
        <v>-28468.441373278518</v>
      </c>
      <c r="AA13302" s="1">
        <v>-134.84399041800171</v>
      </c>
      <c r="AB13302" s="1">
        <v>-5.775682137021894</v>
      </c>
      <c r="AC13302" s="1">
        <v>-1826.0773381514487</v>
      </c>
      <c r="AD13302" s="1">
        <v>-160.72453799048338</v>
      </c>
      <c r="AE13302" s="1">
        <v>1990.7876921999141</v>
      </c>
      <c r="AF13302" s="1">
        <v>1990.7876921999141</v>
      </c>
      <c r="AG13302" s="1">
        <v>-581.13292058541549</v>
      </c>
      <c r="AH13302" s="5">
        <v>0.10753008394588019</v>
      </c>
    </row>
    <row r="13303" spans="1:34" x14ac:dyDescent="0.2">
      <c r="A13303" s="4">
        <v>2010</v>
      </c>
      <c r="B13303" t="s">
        <v>665</v>
      </c>
      <c r="C13303" t="s">
        <v>193</v>
      </c>
      <c r="D13303" t="s">
        <v>160</v>
      </c>
      <c r="E13303" s="1" t="s">
        <v>520</v>
      </c>
      <c r="F13303" s="18">
        <v>-9.3332122195605139E-4</v>
      </c>
      <c r="G13303" s="18">
        <v>-3.5747311488245519E-3</v>
      </c>
      <c r="H13303" s="1">
        <v>-31975419.790474549</v>
      </c>
      <c r="I13303" s="1">
        <v>-28770140.90336699</v>
      </c>
      <c r="J13303" s="1">
        <v>-6064.5324024144847</v>
      </c>
      <c r="K13303" s="1">
        <v>-346574.95505143807</v>
      </c>
      <c r="L13303" s="1">
        <v>-80477.493180579622</v>
      </c>
      <c r="M13303" s="1">
        <v>-1095.470253779079</v>
      </c>
      <c r="N13303" s="1">
        <v>-34958.103370414326</v>
      </c>
      <c r="O13303" s="1">
        <v>-2735461.1467512283</v>
      </c>
      <c r="P13303" s="1">
        <v>-647.18609770608884</v>
      </c>
      <c r="Q13303" s="1">
        <v>-11546409.966177793</v>
      </c>
      <c r="R13303" s="1">
        <v>-6558777.875729749</v>
      </c>
      <c r="S13303" s="1">
        <v>-6554557.9727640655</v>
      </c>
      <c r="T13303" s="1">
        <v>-86643.738762859517</v>
      </c>
      <c r="U13303" s="1">
        <v>-86643.738762859517</v>
      </c>
      <c r="V13303" s="1">
        <v>-1054241.9599640674</v>
      </c>
      <c r="W13303" s="1">
        <v>-3306252.1196945189</v>
      </c>
      <c r="X13303" s="1">
        <v>-6730.4973053422054</v>
      </c>
      <c r="Y13303" s="1">
        <v>-2735461.1467512283</v>
      </c>
      <c r="Z13303" s="1">
        <v>-34958.103370414326</v>
      </c>
      <c r="AA13303" s="1">
        <v>-0.15183058855747725</v>
      </c>
      <c r="AB13303" s="1">
        <v>-64.502722073071268</v>
      </c>
      <c r="AC13303" s="1">
        <v>-2935.3330307604219</v>
      </c>
      <c r="AD13303" s="1">
        <v>-0.18097136641445685</v>
      </c>
      <c r="AE13303" s="1">
        <v>-323.59304885304442</v>
      </c>
      <c r="AF13303" s="1">
        <v>-323.59304885304442</v>
      </c>
      <c r="AG13303" s="1">
        <v>-1095.3165391613204</v>
      </c>
      <c r="AH13303" s="5">
        <v>7.2018975935143767E-2</v>
      </c>
    </row>
    <row r="13304" spans="1:34" x14ac:dyDescent="0.2">
      <c r="A13304" s="4">
        <v>2010</v>
      </c>
      <c r="B13304" t="s">
        <v>2153</v>
      </c>
      <c r="C13304" t="s">
        <v>193</v>
      </c>
      <c r="D13304" t="s">
        <v>640</v>
      </c>
      <c r="E13304" s="1" t="s">
        <v>520</v>
      </c>
      <c r="F13304" s="18">
        <v>-8.6016266438249773E-4</v>
      </c>
      <c r="G13304" s="18">
        <v>-3.0685193645928351E-3</v>
      </c>
      <c r="H13304" s="1">
        <v>-9105429.3963276241</v>
      </c>
      <c r="I13304" s="1">
        <v>-8733337.789011823</v>
      </c>
      <c r="J13304" s="1">
        <v>-2694.2879123974935</v>
      </c>
      <c r="K13304" s="1">
        <v>-109762.81038704401</v>
      </c>
      <c r="L13304" s="1">
        <v>-24589.851787191838</v>
      </c>
      <c r="M13304" s="1">
        <v>-512.88635249227434</v>
      </c>
      <c r="N13304" s="1">
        <v>-10801.463231129448</v>
      </c>
      <c r="O13304" s="1">
        <v>-228738.65276977548</v>
      </c>
      <c r="P13304" s="1">
        <v>5008.3451242304382</v>
      </c>
      <c r="Q13304" s="1">
        <v>-3542063.8410435305</v>
      </c>
      <c r="R13304" s="1">
        <v>-2441513.7060462837</v>
      </c>
      <c r="S13304" s="1">
        <v>-2439799.6023981506</v>
      </c>
      <c r="T13304" s="1">
        <v>-27440.702596761002</v>
      </c>
      <c r="U13304" s="1">
        <v>-27440.702596761002</v>
      </c>
      <c r="V13304" s="1">
        <v>-399147.88098573312</v>
      </c>
      <c r="W13304" s="1">
        <v>10438.485337031685</v>
      </c>
      <c r="X13304" s="1">
        <v>-2079.6099376602997</v>
      </c>
      <c r="Y13304" s="1">
        <v>-228738.65276977548</v>
      </c>
      <c r="Z13304" s="1">
        <v>-10801.463231129448</v>
      </c>
      <c r="AA13304" s="1">
        <v>-176.25513767567628</v>
      </c>
      <c r="AB13304" s="1">
        <v>-19.930251175173623</v>
      </c>
      <c r="AC13304" s="1">
        <v>-1109.3519785177532</v>
      </c>
      <c r="AD13304" s="1">
        <v>-210.08370846603364</v>
      </c>
      <c r="AE13304" s="1">
        <v>2504.1725621152191</v>
      </c>
      <c r="AF13304" s="1">
        <v>2504.1725621152191</v>
      </c>
      <c r="AG13304" s="1">
        <v>-334.44410726879767</v>
      </c>
      <c r="AH13304" s="5">
        <v>0.21576134051921075</v>
      </c>
    </row>
    <row r="13305" spans="1:34" x14ac:dyDescent="0.2">
      <c r="A13305" s="4">
        <v>2010</v>
      </c>
      <c r="B13305" t="s">
        <v>672</v>
      </c>
      <c r="C13305" t="s">
        <v>170</v>
      </c>
      <c r="D13305" t="s">
        <v>160</v>
      </c>
      <c r="E13305" s="1" t="s">
        <v>520</v>
      </c>
      <c r="F13305" s="18">
        <v>-8.5102217153771708E-4</v>
      </c>
      <c r="G13305" s="18">
        <v>-7.7714839708319262E-3</v>
      </c>
      <c r="H13305" s="1">
        <v>-9987628.2541464679</v>
      </c>
      <c r="I13305" s="1">
        <v>-9752903.3114774823</v>
      </c>
      <c r="J13305" s="1">
        <v>-2847.9841977747801</v>
      </c>
      <c r="K13305" s="1">
        <v>-130097.82772497009</v>
      </c>
      <c r="L13305" s="1">
        <v>-29909.260730777973</v>
      </c>
      <c r="M13305" s="1">
        <v>-512.13121509523467</v>
      </c>
      <c r="N13305" s="1">
        <v>-21823.269019571788</v>
      </c>
      <c r="O13305" s="1">
        <v>-52586.65622107641</v>
      </c>
      <c r="P13305" s="1">
        <v>3052.1864402812498</v>
      </c>
      <c r="Q13305" s="1">
        <v>-4302692.8162690494</v>
      </c>
      <c r="R13305" s="1">
        <v>-2775731.9498118204</v>
      </c>
      <c r="S13305" s="1">
        <v>-2774179.9961691503</v>
      </c>
      <c r="T13305" s="1">
        <v>-32524.456931242523</v>
      </c>
      <c r="U13305" s="1">
        <v>-32524.456931242523</v>
      </c>
      <c r="V13305" s="1">
        <v>-451457.41230457299</v>
      </c>
      <c r="W13305" s="1">
        <v>459525.34068103659</v>
      </c>
      <c r="X13305" s="1">
        <v>-4750.8580503117137</v>
      </c>
      <c r="Y13305" s="1">
        <v>-52586.65622107641</v>
      </c>
      <c r="Z13305" s="1">
        <v>-21823.269019571788</v>
      </c>
      <c r="AA13305" s="1">
        <v>-103.36838044554025</v>
      </c>
      <c r="AB13305" s="1">
        <v>-4.427508460862688</v>
      </c>
      <c r="AC13305" s="1">
        <v>-1295.4256814434793</v>
      </c>
      <c r="AD13305" s="1">
        <v>-123.20782808661242</v>
      </c>
      <c r="AE13305" s="1">
        <v>1526.0932201406249</v>
      </c>
      <c r="AF13305" s="1">
        <v>1526.0932201406249</v>
      </c>
      <c r="AG13305" s="1">
        <v>-407.48016131569869</v>
      </c>
      <c r="AH13305" s="5">
        <v>0.11630404376161094</v>
      </c>
    </row>
    <row r="13306" spans="1:34" x14ac:dyDescent="0.2">
      <c r="A13306" s="4">
        <v>2010</v>
      </c>
      <c r="B13306" t="s">
        <v>2762</v>
      </c>
      <c r="C13306" t="s">
        <v>190</v>
      </c>
      <c r="D13306" t="s">
        <v>602</v>
      </c>
      <c r="E13306" s="1" t="s">
        <v>520</v>
      </c>
      <c r="F13306" s="18">
        <v>-8.1896632476848702E-4</v>
      </c>
      <c r="G13306" s="18">
        <v>-2.6436393996231069E-3</v>
      </c>
      <c r="H13306" s="1">
        <v>-37645425.050633043</v>
      </c>
      <c r="I13306" s="1">
        <v>-36830327.089947924</v>
      </c>
      <c r="J13306" s="1">
        <v>-10956.082816570544</v>
      </c>
      <c r="K13306" s="1">
        <v>-482382.49919129367</v>
      </c>
      <c r="L13306" s="1">
        <v>-109607.13237094686</v>
      </c>
      <c r="M13306" s="1">
        <v>-2061.4677963871181</v>
      </c>
      <c r="N13306" s="1">
        <v>-34016.93591179786</v>
      </c>
      <c r="O13306" s="1">
        <v>-192686.67657800729</v>
      </c>
      <c r="P13306" s="1">
        <v>16612.833979886254</v>
      </c>
      <c r="Q13306" s="1">
        <v>-15776765.249495281</v>
      </c>
      <c r="R13306" s="1">
        <v>-10486640.68678836</v>
      </c>
      <c r="S13306" s="1">
        <v>-10480359.874510109</v>
      </c>
      <c r="T13306" s="1">
        <v>-120595.62479782342</v>
      </c>
      <c r="U13306" s="1">
        <v>-120595.62479782342</v>
      </c>
      <c r="V13306" s="1">
        <v>-1709662.6812037218</v>
      </c>
      <c r="W13306" s="1">
        <v>1269164.3165526004</v>
      </c>
      <c r="X13306" s="1">
        <v>-2360.8156160137269</v>
      </c>
      <c r="Y13306" s="1">
        <v>-192686.67657800729</v>
      </c>
      <c r="Z13306" s="1">
        <v>-34016.93591179786</v>
      </c>
      <c r="AA13306" s="1">
        <v>-575.01980239688066</v>
      </c>
      <c r="AB13306" s="1">
        <v>-42.95547610781076</v>
      </c>
      <c r="AC13306" s="1">
        <v>-4735.3603770360469</v>
      </c>
      <c r="AD13306" s="1">
        <v>-685.38309930703156</v>
      </c>
      <c r="AE13306" s="1">
        <v>8306.4169899431272</v>
      </c>
      <c r="AF13306" s="1">
        <v>8306.4169899431272</v>
      </c>
      <c r="AG13306" s="1">
        <v>-1479.3127117707145</v>
      </c>
      <c r="AH13306" s="5">
        <v>0.16278745373739947</v>
      </c>
    </row>
    <row r="13307" spans="1:34" x14ac:dyDescent="0.2">
      <c r="A13307" s="4">
        <v>2010</v>
      </c>
      <c r="B13307" t="s">
        <v>2763</v>
      </c>
      <c r="C13307" t="s">
        <v>190</v>
      </c>
      <c r="D13307" t="s">
        <v>621</v>
      </c>
      <c r="E13307" s="1" t="s">
        <v>520</v>
      </c>
      <c r="F13307" s="18">
        <v>-7.4734429373203798E-4</v>
      </c>
      <c r="G13307" s="18">
        <v>-3.7105871172294024E-3</v>
      </c>
      <c r="H13307" s="1">
        <v>-22601186.131044291</v>
      </c>
      <c r="I13307" s="1">
        <v>-22111908.248869505</v>
      </c>
      <c r="J13307" s="1">
        <v>-6723.4903780339964</v>
      </c>
      <c r="K13307" s="1">
        <v>-289180.55346240889</v>
      </c>
      <c r="L13307" s="1">
        <v>-65504.043054968701</v>
      </c>
      <c r="M13307" s="1">
        <v>-1268.0577583526579</v>
      </c>
      <c r="N13307" s="1">
        <v>-22379.972063536683</v>
      </c>
      <c r="O13307" s="1">
        <v>-115151.4612222635</v>
      </c>
      <c r="P13307" s="1">
        <v>10929.695764781691</v>
      </c>
      <c r="Q13307" s="1">
        <v>-9431158.2293994818</v>
      </c>
      <c r="R13307" s="1">
        <v>-6347806.3390335841</v>
      </c>
      <c r="S13307" s="1">
        <v>-6343916.4454631312</v>
      </c>
      <c r="T13307" s="1">
        <v>-72295.138365602223</v>
      </c>
      <c r="U13307" s="1">
        <v>-72295.138365602223</v>
      </c>
      <c r="V13307" s="1">
        <v>-1035936.0161379146</v>
      </c>
      <c r="W13307" s="1">
        <v>834991.78239136271</v>
      </c>
      <c r="X13307" s="1">
        <v>-1553.1965509928234</v>
      </c>
      <c r="Y13307" s="1">
        <v>-115151.4612222635</v>
      </c>
      <c r="Z13307" s="1">
        <v>-22379.972063536683</v>
      </c>
      <c r="AA13307" s="1">
        <v>-378.30941466892472</v>
      </c>
      <c r="AB13307" s="1">
        <v>-28.260698075845998</v>
      </c>
      <c r="AC13307" s="1">
        <v>-2873.1303186308728</v>
      </c>
      <c r="AD13307" s="1">
        <v>-450.91817367335807</v>
      </c>
      <c r="AE13307" s="1">
        <v>5464.8478823908454</v>
      </c>
      <c r="AF13307" s="1">
        <v>5464.8478823908454</v>
      </c>
      <c r="AG13307" s="1">
        <v>-885.05399328273143</v>
      </c>
      <c r="AH13307" s="5">
        <v>0.1743168169538149</v>
      </c>
    </row>
    <row r="13308" spans="1:34" x14ac:dyDescent="0.2">
      <c r="A13308" s="4">
        <v>2010</v>
      </c>
      <c r="B13308" t="s">
        <v>693</v>
      </c>
      <c r="C13308" t="s">
        <v>133</v>
      </c>
      <c r="D13308" t="s">
        <v>160</v>
      </c>
      <c r="E13308" s="1" t="s">
        <v>520</v>
      </c>
      <c r="F13308" s="18">
        <v>-7.0444023978336056E-4</v>
      </c>
      <c r="G13308" s="18">
        <v>-3.4329837986852114E-3</v>
      </c>
      <c r="H13308" s="1">
        <v>-28269118.653289706</v>
      </c>
      <c r="I13308" s="1">
        <v>-18374909.952613235</v>
      </c>
      <c r="J13308" s="1">
        <v>-5867.4762511481795</v>
      </c>
      <c r="K13308" s="1">
        <v>-245956.93981094621</v>
      </c>
      <c r="L13308" s="1">
        <v>-56158.46865794358</v>
      </c>
      <c r="M13308" s="1">
        <v>-1048.1678205367227</v>
      </c>
      <c r="N13308" s="1">
        <v>-18253.374499280028</v>
      </c>
      <c r="O13308" s="1">
        <v>-9574979.5288156383</v>
      </c>
      <c r="P13308" s="1">
        <v>8055.2551790276366</v>
      </c>
      <c r="Q13308" s="1">
        <v>-8086226.1521777818</v>
      </c>
      <c r="R13308" s="1">
        <v>-5436182.7292265324</v>
      </c>
      <c r="S13308" s="1">
        <v>-5432914.3443731302</v>
      </c>
      <c r="T13308" s="1">
        <v>-61489.234952736551</v>
      </c>
      <c r="U13308" s="1">
        <v>-61489.234952736551</v>
      </c>
      <c r="V13308" s="1">
        <v>-887174.82590309693</v>
      </c>
      <c r="W13308" s="1">
        <v>1289336.6925062321</v>
      </c>
      <c r="X13308" s="1">
        <v>-3823.6791250667288</v>
      </c>
      <c r="Y13308" s="1">
        <v>-9574979.5288156383</v>
      </c>
      <c r="Z13308" s="1">
        <v>-18253.374499280028</v>
      </c>
      <c r="AA13308" s="1">
        <v>-270.01934267178535</v>
      </c>
      <c r="AB13308" s="1">
        <v>-8.8179942786607484</v>
      </c>
      <c r="AC13308" s="1">
        <v>-2602.0177031905014</v>
      </c>
      <c r="AD13308" s="1">
        <v>-321.84403594765593</v>
      </c>
      <c r="AE13308" s="1">
        <v>4027.6275895138183</v>
      </c>
      <c r="AF13308" s="1">
        <v>4027.6275895138183</v>
      </c>
      <c r="AG13308" s="1">
        <v>-774.79787288287901</v>
      </c>
      <c r="AH13308" s="5">
        <v>0.12922174935142691</v>
      </c>
    </row>
    <row r="13309" spans="1:34" x14ac:dyDescent="0.2">
      <c r="A13309" s="4">
        <v>2010</v>
      </c>
      <c r="B13309" t="s">
        <v>676</v>
      </c>
      <c r="C13309" t="s">
        <v>190</v>
      </c>
      <c r="D13309" t="s">
        <v>612</v>
      </c>
      <c r="E13309" s="1" t="s">
        <v>520</v>
      </c>
      <c r="F13309" s="18">
        <v>-6.8121060816944429E-4</v>
      </c>
      <c r="G13309" s="18">
        <v>-2.0170913640731587E-3</v>
      </c>
      <c r="H13309" s="1">
        <v>-4028774.9061992373</v>
      </c>
      <c r="I13309" s="1">
        <v>-3941574.9981718161</v>
      </c>
      <c r="J13309" s="1">
        <v>-1227.3441451889253</v>
      </c>
      <c r="K13309" s="1">
        <v>-51463.300299898146</v>
      </c>
      <c r="L13309" s="1">
        <v>-11616.90263526116</v>
      </c>
      <c r="M13309" s="1">
        <v>-232.05603484981833</v>
      </c>
      <c r="N13309" s="1">
        <v>-4376.6380523723583</v>
      </c>
      <c r="O13309" s="1">
        <v>-20421.083396796439</v>
      </c>
      <c r="P13309" s="1">
        <v>2137.4165369461675</v>
      </c>
      <c r="Q13309" s="1">
        <v>-1673089.8064428461</v>
      </c>
      <c r="R13309" s="1">
        <v>-1141806.4967731996</v>
      </c>
      <c r="S13309" s="1">
        <v>-1141089.5397502519</v>
      </c>
      <c r="T13309" s="1">
        <v>-12865.825074974537</v>
      </c>
      <c r="U13309" s="1">
        <v>-12865.825074974537</v>
      </c>
      <c r="V13309" s="1">
        <v>-186541.79230208008</v>
      </c>
      <c r="W13309" s="1">
        <v>163291.39276212061</v>
      </c>
      <c r="X13309" s="1">
        <v>-303.74386118936241</v>
      </c>
      <c r="Y13309" s="1">
        <v>-20421.083396796439</v>
      </c>
      <c r="Z13309" s="1">
        <v>-4376.6380523723583</v>
      </c>
      <c r="AA13309" s="1">
        <v>-73.98237026883389</v>
      </c>
      <c r="AB13309" s="1">
        <v>-5.5266756470565399</v>
      </c>
      <c r="AC13309" s="1">
        <v>-518.1183145908451</v>
      </c>
      <c r="AD13309" s="1">
        <v>-88.181773945127759</v>
      </c>
      <c r="AE13309" s="1">
        <v>1068.7082684730838</v>
      </c>
      <c r="AF13309" s="1">
        <v>1068.7082684730838</v>
      </c>
      <c r="AG13309" s="1">
        <v>-157.1556351688894</v>
      </c>
      <c r="AH13309" s="5">
        <v>0.18651437201241022</v>
      </c>
    </row>
    <row r="13310" spans="1:34" x14ac:dyDescent="0.2">
      <c r="A13310" s="4">
        <v>2010</v>
      </c>
      <c r="B13310" t="s">
        <v>684</v>
      </c>
      <c r="C13310" t="s">
        <v>118</v>
      </c>
      <c r="D13310" t="s">
        <v>602</v>
      </c>
      <c r="E13310" s="1" t="s">
        <v>520</v>
      </c>
      <c r="F13310" s="18">
        <v>-6.2771194463365687E-4</v>
      </c>
      <c r="G13310" s="18">
        <v>-1.3490068297028715E-3</v>
      </c>
      <c r="H13310" s="1">
        <v>-293455.95083782065</v>
      </c>
      <c r="I13310" s="1">
        <v>-286718.51043137064</v>
      </c>
      <c r="J13310" s="1">
        <v>-76.814681906574435</v>
      </c>
      <c r="K13310" s="1">
        <v>-3816.234450395099</v>
      </c>
      <c r="L13310" s="1">
        <v>-884.15370520896795</v>
      </c>
      <c r="M13310" s="1">
        <v>-13.797904176546144</v>
      </c>
      <c r="N13310" s="1">
        <v>-293.75482965045603</v>
      </c>
      <c r="O13310" s="1">
        <v>-1705.9062397316247</v>
      </c>
      <c r="P13310" s="1">
        <v>53.221404619234988</v>
      </c>
      <c r="Q13310" s="1">
        <v>-127085.32650683001</v>
      </c>
      <c r="R13310" s="1">
        <v>-78749.383405825836</v>
      </c>
      <c r="S13310" s="1">
        <v>-78708.058854174233</v>
      </c>
      <c r="T13310" s="1">
        <v>-954.05861259877474</v>
      </c>
      <c r="U13310" s="1">
        <v>-954.05861259877474</v>
      </c>
      <c r="V13310" s="1">
        <v>-12763.982003136993</v>
      </c>
      <c r="W13310" s="1">
        <v>7796.1802022473357</v>
      </c>
      <c r="X13310" s="1">
        <v>-38.661431566304259</v>
      </c>
      <c r="Y13310" s="1">
        <v>-1705.9062397316247</v>
      </c>
      <c r="Z13310" s="1">
        <v>-293.75482965045603</v>
      </c>
      <c r="AA13310" s="1">
        <v>-1.7890928758858078</v>
      </c>
      <c r="AB13310" s="1">
        <v>-8.6593111015896188E-2</v>
      </c>
      <c r="AC13310" s="1">
        <v>-36.167179027306751</v>
      </c>
      <c r="AD13310" s="1">
        <v>-2.1324726820041029</v>
      </c>
      <c r="AE13310" s="1">
        <v>26.610702309617494</v>
      </c>
      <c r="AF13310" s="1">
        <v>26.610702309617494</v>
      </c>
      <c r="AG13310" s="1">
        <v>-11.986610878112847</v>
      </c>
      <c r="AH13310" s="5">
        <v>7.6267682973434198E-2</v>
      </c>
    </row>
    <row r="13311" spans="1:34" x14ac:dyDescent="0.2">
      <c r="A13311" s="4">
        <v>2010</v>
      </c>
      <c r="B13311" t="s">
        <v>704</v>
      </c>
      <c r="C13311" t="s">
        <v>170</v>
      </c>
      <c r="D13311" t="s">
        <v>160</v>
      </c>
      <c r="E13311" s="1" t="s">
        <v>520</v>
      </c>
      <c r="F13311" s="18">
        <v>-5.9969627426374988E-4</v>
      </c>
      <c r="G13311" s="18">
        <v>-3.1773624912075707E-3</v>
      </c>
      <c r="H13311" s="1">
        <v>-11459379.271365125</v>
      </c>
      <c r="I13311" s="1">
        <v>-10914786.222240929</v>
      </c>
      <c r="J13311" s="1">
        <v>-3501.6833325112316</v>
      </c>
      <c r="K13311" s="1">
        <v>-145793.91677571691</v>
      </c>
      <c r="L13311" s="1">
        <v>-33217.380624232334</v>
      </c>
      <c r="M13311" s="1">
        <v>-627.20757134591713</v>
      </c>
      <c r="N13311" s="1">
        <v>-35532.68736082712</v>
      </c>
      <c r="O13311" s="1">
        <v>-330889.74911993358</v>
      </c>
      <c r="P13311" s="1">
        <v>4969.5756603745294</v>
      </c>
      <c r="Q13311" s="1">
        <v>-4783330.7907853182</v>
      </c>
      <c r="R13311" s="1">
        <v>-3227445.9887464824</v>
      </c>
      <c r="S13311" s="1">
        <v>-3225486.7998557417</v>
      </c>
      <c r="T13311" s="1">
        <v>-36448.479193929226</v>
      </c>
      <c r="U13311" s="1">
        <v>-36448.479193929226</v>
      </c>
      <c r="V13311" s="1">
        <v>-526856.08963541524</v>
      </c>
      <c r="W13311" s="1">
        <v>748200.01761208347</v>
      </c>
      <c r="X13311" s="1">
        <v>-7735.3559471773024</v>
      </c>
      <c r="Y13311" s="1">
        <v>-330889.74911993358</v>
      </c>
      <c r="Z13311" s="1">
        <v>-35532.68736082712</v>
      </c>
      <c r="AA13311" s="1">
        <v>-168.30459002601285</v>
      </c>
      <c r="AB13311" s="1">
        <v>-7.2088775419557987</v>
      </c>
      <c r="AC13311" s="1">
        <v>-1541.5095853451403</v>
      </c>
      <c r="AD13311" s="1">
        <v>-200.60721571465265</v>
      </c>
      <c r="AE13311" s="1">
        <v>2484.7878301872647</v>
      </c>
      <c r="AF13311" s="1">
        <v>2484.7878301872647</v>
      </c>
      <c r="AG13311" s="1">
        <v>-456.81453020279315</v>
      </c>
      <c r="AH13311" s="5">
        <v>0.15413868503030301</v>
      </c>
    </row>
    <row r="13312" spans="1:34" x14ac:dyDescent="0.2">
      <c r="A13312" s="4">
        <v>2010</v>
      </c>
      <c r="B13312" t="s">
        <v>703</v>
      </c>
      <c r="C13312" t="s">
        <v>118</v>
      </c>
      <c r="D13312" t="s">
        <v>681</v>
      </c>
      <c r="E13312" s="1" t="s">
        <v>520</v>
      </c>
      <c r="F13312" s="18">
        <v>-5.6585222446410609E-4</v>
      </c>
      <c r="G13312" s="18">
        <v>-2.4088657103858305E-3</v>
      </c>
      <c r="H13312" s="1">
        <v>-253858.4660834095</v>
      </c>
      <c r="I13312" s="1">
        <v>-233600.97325084047</v>
      </c>
      <c r="J13312" s="1">
        <v>-64.213454636269134</v>
      </c>
      <c r="K13312" s="1">
        <v>-3109.6691040939236</v>
      </c>
      <c r="L13312" s="1">
        <v>-718.92729623290143</v>
      </c>
      <c r="M13312" s="1">
        <v>-11.511835096798276</v>
      </c>
      <c r="N13312" s="1">
        <v>-281.89742688805484</v>
      </c>
      <c r="O13312" s="1">
        <v>-16122.346840224314</v>
      </c>
      <c r="P13312" s="1">
        <v>51.073124603202899</v>
      </c>
      <c r="Q13312" s="1">
        <v>-103360.13098281999</v>
      </c>
      <c r="R13312" s="1">
        <v>-64759.735363240688</v>
      </c>
      <c r="S13312" s="1">
        <v>-64724.829178325461</v>
      </c>
      <c r="T13312" s="1">
        <v>-777.41727602348089</v>
      </c>
      <c r="U13312" s="1">
        <v>-777.41727602348089</v>
      </c>
      <c r="V13312" s="1">
        <v>-10506.57466525756</v>
      </c>
      <c r="W13312" s="1">
        <v>7481.4876786340119</v>
      </c>
      <c r="X13312" s="1">
        <v>-37.100864320488533</v>
      </c>
      <c r="Y13312" s="1">
        <v>-16122.346840224314</v>
      </c>
      <c r="Z13312" s="1">
        <v>-281.89742688805484</v>
      </c>
      <c r="AA13312" s="1">
        <v>-1.7168762085582834</v>
      </c>
      <c r="AB13312" s="1">
        <v>-8.3097783313585499E-2</v>
      </c>
      <c r="AC13312" s="1">
        <v>-29.956989444895484</v>
      </c>
      <c r="AD13312" s="1">
        <v>-2.046395501586582</v>
      </c>
      <c r="AE13312" s="1">
        <v>25.53656230160145</v>
      </c>
      <c r="AF13312" s="1">
        <v>25.53656230160145</v>
      </c>
      <c r="AG13312" s="1">
        <v>-9.7736545849221166</v>
      </c>
      <c r="AH13312" s="5">
        <v>8.5993294470351547E-2</v>
      </c>
    </row>
    <row r="13313" spans="1:34" x14ac:dyDescent="0.2">
      <c r="A13313" s="4">
        <v>2010</v>
      </c>
      <c r="B13313" t="s">
        <v>2163</v>
      </c>
      <c r="C13313" t="s">
        <v>196</v>
      </c>
      <c r="D13313" t="s">
        <v>160</v>
      </c>
      <c r="E13313" s="1" t="s">
        <v>520</v>
      </c>
      <c r="F13313" s="18">
        <v>-5.5091407833301282E-4</v>
      </c>
      <c r="G13313" s="18">
        <v>-5.7981227862231206E-3</v>
      </c>
      <c r="H13313" s="1">
        <v>-1697498.6568119337</v>
      </c>
      <c r="I13313" s="1">
        <v>-709887.47946078971</v>
      </c>
      <c r="J13313" s="1">
        <v>-240.0727843627555</v>
      </c>
      <c r="K13313" s="1">
        <v>-9636.1799157343448</v>
      </c>
      <c r="L13313" s="1">
        <v>-2153.0017665158584</v>
      </c>
      <c r="M13313" s="1">
        <v>-44.09567013022307</v>
      </c>
      <c r="N13313" s="1">
        <v>-1678.1604778726251</v>
      </c>
      <c r="O13313" s="1">
        <v>-974285.89229107671</v>
      </c>
      <c r="P13313" s="1">
        <v>426.22555454860895</v>
      </c>
      <c r="Q13313" s="1">
        <v>-310269.60359670979</v>
      </c>
      <c r="R13313" s="1">
        <v>-216692.15604838307</v>
      </c>
      <c r="S13313" s="1">
        <v>-216509.64467677553</v>
      </c>
      <c r="T13313" s="1">
        <v>-2409.0449789335862</v>
      </c>
      <c r="U13313" s="1">
        <v>-2409.0449789335862</v>
      </c>
      <c r="V13313" s="1">
        <v>-35459.995580824972</v>
      </c>
      <c r="W13313" s="1">
        <v>62090.670593389324</v>
      </c>
      <c r="X13313" s="1">
        <v>-138.15045228069107</v>
      </c>
      <c r="Y13313" s="1">
        <v>-974285.89229107671</v>
      </c>
      <c r="Z13313" s="1">
        <v>-1678.1604778726251</v>
      </c>
      <c r="AA13313" s="1">
        <v>-14.407353051654095</v>
      </c>
      <c r="AB13313" s="1">
        <v>-0.54436846040168396</v>
      </c>
      <c r="AC13313" s="1">
        <v>-102.22606689970723</v>
      </c>
      <c r="AD13313" s="1">
        <v>-17.172549964701648</v>
      </c>
      <c r="AE13313" s="1">
        <v>213.11277727430448</v>
      </c>
      <c r="AF13313" s="1">
        <v>213.11277727430448</v>
      </c>
      <c r="AG13313" s="1">
        <v>-29.509539704935314</v>
      </c>
      <c r="AH13313" s="5">
        <v>0.13835658659969455</v>
      </c>
    </row>
    <row r="13314" spans="1:34" x14ac:dyDescent="0.2">
      <c r="A13314" s="4">
        <v>2010</v>
      </c>
      <c r="B13314" t="s">
        <v>689</v>
      </c>
      <c r="C13314" t="s">
        <v>170</v>
      </c>
      <c r="D13314" t="s">
        <v>160</v>
      </c>
      <c r="E13314" s="1" t="s">
        <v>520</v>
      </c>
      <c r="F13314" s="18">
        <v>-4.9270826978233169E-4</v>
      </c>
      <c r="G13314" s="18">
        <v>-4.019353031670829E-3</v>
      </c>
      <c r="H13314" s="1">
        <v>-4552389.1831639782</v>
      </c>
      <c r="I13314" s="1">
        <v>-4309731.4877325278</v>
      </c>
      <c r="J13314" s="1">
        <v>-1471.819908536497</v>
      </c>
      <c r="K13314" s="1">
        <v>-57623.053285083879</v>
      </c>
      <c r="L13314" s="1">
        <v>-13043.638847079192</v>
      </c>
      <c r="M13314" s="1">
        <v>-262.98803093398413</v>
      </c>
      <c r="N13314" s="1">
        <v>-17180.976466705306</v>
      </c>
      <c r="O13314" s="1">
        <v>-155478.13769301327</v>
      </c>
      <c r="P13314" s="1">
        <v>2402.9187999029737</v>
      </c>
      <c r="Q13314" s="1">
        <v>-1879648.9806795658</v>
      </c>
      <c r="R13314" s="1">
        <v>-1308692.4600816197</v>
      </c>
      <c r="S13314" s="1">
        <v>-1307855.8088373826</v>
      </c>
      <c r="T13314" s="1">
        <v>-14405.76332127097</v>
      </c>
      <c r="U13314" s="1">
        <v>-14405.76332127097</v>
      </c>
      <c r="V13314" s="1">
        <v>-214160.93652638892</v>
      </c>
      <c r="W13314" s="1">
        <v>361774.12545366422</v>
      </c>
      <c r="X13314" s="1">
        <v>-3740.2453448133606</v>
      </c>
      <c r="Y13314" s="1">
        <v>-155478.13769301327</v>
      </c>
      <c r="Z13314" s="1">
        <v>-17180.976466705306</v>
      </c>
      <c r="AA13314" s="1">
        <v>-81.379637039873501</v>
      </c>
      <c r="AB13314" s="1">
        <v>-3.4856793729665121</v>
      </c>
      <c r="AC13314" s="1">
        <v>-634.69246065941127</v>
      </c>
      <c r="AD13314" s="1">
        <v>-96.998794863020819</v>
      </c>
      <c r="AE13314" s="1">
        <v>1201.4593999514868</v>
      </c>
      <c r="AF13314" s="1">
        <v>1201.4593999514868</v>
      </c>
      <c r="AG13314" s="1">
        <v>-180.59857358047719</v>
      </c>
      <c r="AH13314" s="5">
        <v>0.17792768029878028</v>
      </c>
    </row>
    <row r="13315" spans="1:34" x14ac:dyDescent="0.2">
      <c r="A13315" s="4">
        <v>2010</v>
      </c>
      <c r="B13315" t="s">
        <v>721</v>
      </c>
      <c r="C13315" t="s">
        <v>145</v>
      </c>
      <c r="D13315" t="s">
        <v>160</v>
      </c>
      <c r="E13315" s="1" t="s">
        <v>520</v>
      </c>
      <c r="F13315" s="18">
        <v>-4.8588275325159454E-4</v>
      </c>
      <c r="G13315" s="18">
        <v>-3.1556245527744687E-3</v>
      </c>
      <c r="H13315" s="1">
        <v>-4583136.5994690023</v>
      </c>
      <c r="I13315" s="1">
        <v>-4481883.181503742</v>
      </c>
      <c r="J13315" s="1">
        <v>-1106.1238290451022</v>
      </c>
      <c r="K13315" s="1">
        <v>-59055.593904390233</v>
      </c>
      <c r="L13315" s="1">
        <v>-13754.26723822468</v>
      </c>
      <c r="M13315" s="1">
        <v>-200.14339248879597</v>
      </c>
      <c r="N13315" s="1">
        <v>-3378.2896193299434</v>
      </c>
      <c r="O13315" s="1">
        <v>-24184.981215807104</v>
      </c>
      <c r="P13315" s="1">
        <v>425.98123402469753</v>
      </c>
      <c r="Q13315" s="1">
        <v>-1975673.4929976943</v>
      </c>
      <c r="R13315" s="1">
        <v>-1185644.4611127733</v>
      </c>
      <c r="S13315" s="1">
        <v>-1185062.8496725261</v>
      </c>
      <c r="T13315" s="1">
        <v>-14763.898476097558</v>
      </c>
      <c r="U13315" s="1">
        <v>-14763.898476097558</v>
      </c>
      <c r="V13315" s="1">
        <v>-191623.27066991726</v>
      </c>
      <c r="W13315" s="1">
        <v>13243.674179343165</v>
      </c>
      <c r="X13315" s="1">
        <v>-958.73063172397462</v>
      </c>
      <c r="Y13315" s="1">
        <v>-24184.981215807104</v>
      </c>
      <c r="Z13315" s="1">
        <v>-3378.2896193299434</v>
      </c>
      <c r="AA13315" s="1">
        <v>-14.667153073111777</v>
      </c>
      <c r="AB13315" s="1">
        <v>-1.6465932121018905</v>
      </c>
      <c r="AC13315" s="1">
        <v>-533.29181258429401</v>
      </c>
      <c r="AD13315" s="1">
        <v>-17.482213289624504</v>
      </c>
      <c r="AE13315" s="1">
        <v>212.99061701234876</v>
      </c>
      <c r="AF13315" s="1">
        <v>212.99061701234876</v>
      </c>
      <c r="AG13315" s="1">
        <v>-185.29423824616384</v>
      </c>
      <c r="AH13315" s="5">
        <v>4.8559198394325008E-2</v>
      </c>
    </row>
    <row r="13316" spans="1:34" x14ac:dyDescent="0.2">
      <c r="A13316" s="4">
        <v>2010</v>
      </c>
      <c r="B13316" t="s">
        <v>2806</v>
      </c>
      <c r="C13316" t="s">
        <v>170</v>
      </c>
      <c r="D13316" t="s">
        <v>160</v>
      </c>
      <c r="E13316" s="1" t="s">
        <v>520</v>
      </c>
      <c r="F13316" s="18">
        <v>-4.7543248384222504E-4</v>
      </c>
      <c r="G13316" s="18">
        <v>-2.8156026866544607E-3</v>
      </c>
      <c r="H13316" s="1">
        <v>-4309378.7740502721</v>
      </c>
      <c r="I13316" s="1">
        <v>-4201934.5941487998</v>
      </c>
      <c r="J13316" s="1">
        <v>-1437.9375895402857</v>
      </c>
      <c r="K13316" s="1">
        <v>-56183.599532163113</v>
      </c>
      <c r="L13316" s="1">
        <v>-12715.007813499926</v>
      </c>
      <c r="M13316" s="1">
        <v>-256.91414487795936</v>
      </c>
      <c r="N13316" s="1">
        <v>-16854.820377780972</v>
      </c>
      <c r="O13316" s="1">
        <v>-22353.203291515179</v>
      </c>
      <c r="P13316" s="1">
        <v>2357.3028479052577</v>
      </c>
      <c r="Q13316" s="1">
        <v>-1832336.4806521577</v>
      </c>
      <c r="R13316" s="1">
        <v>-1277087.3666479613</v>
      </c>
      <c r="S13316" s="1">
        <v>-1276269.5689914941</v>
      </c>
      <c r="T13316" s="1">
        <v>-14045.899883040778</v>
      </c>
      <c r="U13316" s="1">
        <v>-14045.899883040778</v>
      </c>
      <c r="V13316" s="1">
        <v>-209005.78663078786</v>
      </c>
      <c r="W13316" s="1">
        <v>354906.3648196485</v>
      </c>
      <c r="X13316" s="1">
        <v>-3669.2421747871513</v>
      </c>
      <c r="Y13316" s="1">
        <v>-22353.203291515179</v>
      </c>
      <c r="Z13316" s="1">
        <v>-16854.820377780972</v>
      </c>
      <c r="AA13316" s="1">
        <v>-79.834761858509779</v>
      </c>
      <c r="AB13316" s="1">
        <v>-3.4195087712120587</v>
      </c>
      <c r="AC13316" s="1">
        <v>-619.67276947308392</v>
      </c>
      <c r="AD13316" s="1">
        <v>-95.157412469871915</v>
      </c>
      <c r="AE13316" s="1">
        <v>1178.6514239526289</v>
      </c>
      <c r="AF13316" s="1">
        <v>1178.6514239526289</v>
      </c>
      <c r="AG13316" s="1">
        <v>-176.08873268981841</v>
      </c>
      <c r="AH13316" s="5">
        <v>0.18003013842127949</v>
      </c>
    </row>
    <row r="13317" spans="1:34" x14ac:dyDescent="0.2">
      <c r="A13317" s="4">
        <v>2010</v>
      </c>
      <c r="B13317" t="s">
        <v>2860</v>
      </c>
      <c r="C13317" t="s">
        <v>300</v>
      </c>
      <c r="D13317" t="s">
        <v>160</v>
      </c>
      <c r="E13317" s="1" t="s">
        <v>520</v>
      </c>
      <c r="F13317" s="18">
        <v>-4.4780937544590887E-4</v>
      </c>
      <c r="G13317" s="18">
        <v>-4.0755800436224655E-3</v>
      </c>
      <c r="H13317" s="1">
        <v>-5921600.5295479354</v>
      </c>
      <c r="I13317" s="1">
        <v>-5798751.3406860298</v>
      </c>
      <c r="J13317" s="1">
        <v>-1635.0139221743059</v>
      </c>
      <c r="K13317" s="1">
        <v>-73460.41038135362</v>
      </c>
      <c r="L13317" s="1">
        <v>-16645.438128972139</v>
      </c>
      <c r="M13317" s="1">
        <v>-311.372249331322</v>
      </c>
      <c r="N13317" s="1">
        <v>-3954.5253899219333</v>
      </c>
      <c r="O13317" s="1">
        <v>-29261.627121621441</v>
      </c>
      <c r="P13317" s="1">
        <v>2419.1983314680892</v>
      </c>
      <c r="Q13317" s="1">
        <v>-2395109.9042831846</v>
      </c>
      <c r="R13317" s="1">
        <v>-1571592.8936887332</v>
      </c>
      <c r="S13317" s="1">
        <v>-1570549.3696462808</v>
      </c>
      <c r="T13317" s="1">
        <v>-18365.102595338405</v>
      </c>
      <c r="U13317" s="1">
        <v>-18365.102595338405</v>
      </c>
      <c r="V13317" s="1">
        <v>-255919.78405556144</v>
      </c>
      <c r="W13317" s="1">
        <v>-58768.623219717338</v>
      </c>
      <c r="X13317" s="1">
        <v>-1009.1353052034274</v>
      </c>
      <c r="Y13317" s="1">
        <v>-29261.627121621441</v>
      </c>
      <c r="Z13317" s="1">
        <v>-3954.5253899219333</v>
      </c>
      <c r="AA13317" s="1">
        <v>-85.207811389688487</v>
      </c>
      <c r="AB13317" s="1">
        <v>-10.438463827525782</v>
      </c>
      <c r="AC13317" s="1">
        <v>-701.34487952651807</v>
      </c>
      <c r="AD13317" s="1">
        <v>-101.56170902637157</v>
      </c>
      <c r="AE13317" s="1">
        <v>1209.5991657340446</v>
      </c>
      <c r="AF13317" s="1">
        <v>1209.5991657340446</v>
      </c>
      <c r="AG13317" s="1">
        <v>-225.10711473460816</v>
      </c>
      <c r="AH13317" s="5">
        <v>0.17446732668441747</v>
      </c>
    </row>
    <row r="13318" spans="1:34" x14ac:dyDescent="0.2">
      <c r="A13318" s="4">
        <v>2010</v>
      </c>
      <c r="B13318" t="s">
        <v>2157</v>
      </c>
      <c r="C13318" t="s">
        <v>118</v>
      </c>
      <c r="D13318" t="s">
        <v>160</v>
      </c>
      <c r="E13318" s="1" t="s">
        <v>520</v>
      </c>
      <c r="F13318" s="18">
        <v>-4.4047387737549879E-4</v>
      </c>
      <c r="G13318" s="18">
        <v>-3.6582993642025413E-2</v>
      </c>
      <c r="H13318" s="1">
        <v>-41589132.346934438</v>
      </c>
      <c r="I13318" s="1">
        <v>-39228080.88244687</v>
      </c>
      <c r="J13318" s="1">
        <v>-11242.234252293461</v>
      </c>
      <c r="K13318" s="1">
        <v>-522321.11555580155</v>
      </c>
      <c r="L13318" s="1">
        <v>-120325.59958732099</v>
      </c>
      <c r="M13318" s="1">
        <v>-2009.2514614449524</v>
      </c>
      <c r="N13318" s="1">
        <v>-59328.339089246219</v>
      </c>
      <c r="O13318" s="1">
        <v>-1656573.8117812425</v>
      </c>
      <c r="P13318" s="1">
        <v>10748.887239788221</v>
      </c>
      <c r="Q13318" s="1">
        <v>-17305949.975557003</v>
      </c>
      <c r="R13318" s="1">
        <v>-11043825.571258221</v>
      </c>
      <c r="S13318" s="1">
        <v>-11037615.278234232</v>
      </c>
      <c r="T13318" s="1">
        <v>-130580.27888895039</v>
      </c>
      <c r="U13318" s="1">
        <v>-130580.27888895039</v>
      </c>
      <c r="V13318" s="1">
        <v>-1794557.1818580248</v>
      </c>
      <c r="W13318" s="1">
        <v>1574559.380658272</v>
      </c>
      <c r="X13318" s="1">
        <v>-7808.2750992408264</v>
      </c>
      <c r="Y13318" s="1">
        <v>-1656573.8117812425</v>
      </c>
      <c r="Z13318" s="1">
        <v>-59328.339089246219</v>
      </c>
      <c r="AA13318" s="1">
        <v>-361.33502529647052</v>
      </c>
      <c r="AB13318" s="1">
        <v>-17.488820385547168</v>
      </c>
      <c r="AC13318" s="1">
        <v>-5168.6817176207387</v>
      </c>
      <c r="AD13318" s="1">
        <v>-430.68589723967222</v>
      </c>
      <c r="AE13318" s="1">
        <v>5374.4436198941103</v>
      </c>
      <c r="AF13318" s="1">
        <v>5374.4436198941103</v>
      </c>
      <c r="AG13318" s="1">
        <v>-1643.4327168564819</v>
      </c>
      <c r="AH13318" s="5">
        <v>0.10471232294815722</v>
      </c>
    </row>
    <row r="13319" spans="1:34" x14ac:dyDescent="0.2">
      <c r="A13319" s="4">
        <v>2010</v>
      </c>
      <c r="B13319" t="s">
        <v>2804</v>
      </c>
      <c r="C13319" t="s">
        <v>118</v>
      </c>
      <c r="D13319" t="s">
        <v>612</v>
      </c>
      <c r="E13319" s="1" t="s">
        <v>520</v>
      </c>
      <c r="F13319" s="18">
        <v>-4.333442915187383E-4</v>
      </c>
      <c r="G13319" s="18">
        <v>-4.0630474623513886E-4</v>
      </c>
      <c r="H13319" s="1">
        <v>-387465.63115182985</v>
      </c>
      <c r="I13319" s="1">
        <v>-378349.31104210869</v>
      </c>
      <c r="J13319" s="1">
        <v>-108.03213587322655</v>
      </c>
      <c r="K13319" s="1">
        <v>-5037.6083358592368</v>
      </c>
      <c r="L13319" s="1">
        <v>-1160.871885467604</v>
      </c>
      <c r="M13319" s="1">
        <v>-19.313028492501616</v>
      </c>
      <c r="N13319" s="1">
        <v>-561.82698343134143</v>
      </c>
      <c r="O13319" s="1">
        <v>-2330.4574583928015</v>
      </c>
      <c r="P13319" s="1">
        <v>101.78971779556318</v>
      </c>
      <c r="Q13319" s="1">
        <v>-166957.69897247048</v>
      </c>
      <c r="R13319" s="1">
        <v>-106369.85439680569</v>
      </c>
      <c r="S13319" s="1">
        <v>-106310.2589561363</v>
      </c>
      <c r="T13319" s="1">
        <v>-1259.4020839648092</v>
      </c>
      <c r="U13319" s="1">
        <v>-1259.4020839648092</v>
      </c>
      <c r="V13319" s="1">
        <v>-17282.079478135442</v>
      </c>
      <c r="W13319" s="1">
        <v>14910.748567190294</v>
      </c>
      <c r="X13319" s="1">
        <v>-73.942734823731072</v>
      </c>
      <c r="Y13319" s="1">
        <v>-2330.4574583928015</v>
      </c>
      <c r="Z13319" s="1">
        <v>-561.82698343134143</v>
      </c>
      <c r="AA13319" s="1">
        <v>-3.4217672428857928</v>
      </c>
      <c r="AB13319" s="1">
        <v>-0.16561547738937982</v>
      </c>
      <c r="AC13319" s="1">
        <v>-49.731599086283353</v>
      </c>
      <c r="AD13319" s="1">
        <v>-4.078505519741495</v>
      </c>
      <c r="AE13319" s="1">
        <v>50.894858897781589</v>
      </c>
      <c r="AF13319" s="1">
        <v>50.894858897781589</v>
      </c>
      <c r="AG13319" s="1">
        <v>-15.848801364120161</v>
      </c>
      <c r="AH13319" s="5">
        <v>0.10444584226082378</v>
      </c>
    </row>
    <row r="13320" spans="1:34" x14ac:dyDescent="0.2">
      <c r="A13320" s="4">
        <v>2010</v>
      </c>
      <c r="B13320" t="s">
        <v>663</v>
      </c>
      <c r="C13320" t="s">
        <v>213</v>
      </c>
      <c r="D13320" t="s">
        <v>160</v>
      </c>
      <c r="E13320" s="1" t="s">
        <v>520</v>
      </c>
      <c r="F13320" s="18">
        <v>-4.0902541060550021E-4</v>
      </c>
      <c r="G13320" s="18">
        <v>-4.5733549847229151E-3</v>
      </c>
      <c r="H13320" s="1">
        <v>-1558697.3232424529</v>
      </c>
      <c r="I13320" s="1">
        <v>-1524158.6559450494</v>
      </c>
      <c r="J13320" s="1">
        <v>-404.75356826378351</v>
      </c>
      <c r="K13320" s="1">
        <v>-20374.097457510834</v>
      </c>
      <c r="L13320" s="1">
        <v>-4712.1757987626606</v>
      </c>
      <c r="M13320" s="1">
        <v>-74.478646653719366</v>
      </c>
      <c r="N13320" s="1">
        <v>-1013.3885466952798</v>
      </c>
      <c r="O13320" s="1">
        <v>-8285.1946547009775</v>
      </c>
      <c r="P13320" s="1">
        <v>325.42137518375142</v>
      </c>
      <c r="Q13320" s="1">
        <v>-677331.67940913572</v>
      </c>
      <c r="R13320" s="1">
        <v>-420764.27452701528</v>
      </c>
      <c r="S13320" s="1">
        <v>-420549.73668993247</v>
      </c>
      <c r="T13320" s="1">
        <v>-5093.5243643777085</v>
      </c>
      <c r="U13320" s="1">
        <v>-5093.5243643777085</v>
      </c>
      <c r="V13320" s="1">
        <v>-68213.495065820985</v>
      </c>
      <c r="W13320" s="1">
        <v>47667.554965364994</v>
      </c>
      <c r="X13320" s="1">
        <v>-68.856970133941857</v>
      </c>
      <c r="Y13320" s="1">
        <v>-8285.1946547009775</v>
      </c>
      <c r="Z13320" s="1">
        <v>-1013.3885466952798</v>
      </c>
      <c r="AA13320" s="1">
        <v>-11.013761509359725</v>
      </c>
      <c r="AB13320" s="1">
        <v>-0.4608799465164074</v>
      </c>
      <c r="AC13320" s="1">
        <v>-188.69450343040512</v>
      </c>
      <c r="AD13320" s="1">
        <v>-13.127627895331781</v>
      </c>
      <c r="AE13320" s="1">
        <v>162.71068759187571</v>
      </c>
      <c r="AF13320" s="1">
        <v>162.71068759187571</v>
      </c>
      <c r="AG13320" s="1">
        <v>-63.328218030739848</v>
      </c>
      <c r="AH13320" s="5">
        <v>8.0294574145263559E-2</v>
      </c>
    </row>
    <row r="13321" spans="1:34" x14ac:dyDescent="0.2">
      <c r="A13321" s="4">
        <v>2010</v>
      </c>
      <c r="B13321" t="s">
        <v>2638</v>
      </c>
      <c r="C13321" t="s">
        <v>170</v>
      </c>
      <c r="D13321" t="s">
        <v>602</v>
      </c>
      <c r="E13321" s="1" t="s">
        <v>520</v>
      </c>
      <c r="F13321" s="18">
        <v>-4.0094879720201446E-4</v>
      </c>
      <c r="G13321" s="18">
        <v>-1.6307624668958265E-3</v>
      </c>
      <c r="H13321" s="1">
        <v>-516063.89391997765</v>
      </c>
      <c r="I13321" s="1">
        <v>-341908.21840405755</v>
      </c>
      <c r="J13321" s="1">
        <v>-145.92543141592535</v>
      </c>
      <c r="K13321" s="1">
        <v>-4589.7631420725947</v>
      </c>
      <c r="L13321" s="1">
        <v>-1011.1513362400583</v>
      </c>
      <c r="M13321" s="1">
        <v>-25.878134527851202</v>
      </c>
      <c r="N13321" s="1">
        <v>-2393.3866921469871</v>
      </c>
      <c r="O13321" s="1">
        <v>-166324.30809140007</v>
      </c>
      <c r="P13321" s="1">
        <v>334.7373118834405</v>
      </c>
      <c r="Q13321" s="1">
        <v>-146156.83667026265</v>
      </c>
      <c r="R13321" s="1">
        <v>-115049.17932089038</v>
      </c>
      <c r="S13321" s="1">
        <v>-114962.1828939305</v>
      </c>
      <c r="T13321" s="1">
        <v>-1147.4407855181487</v>
      </c>
      <c r="U13321" s="1">
        <v>-1147.4407855181487</v>
      </c>
      <c r="V13321" s="1">
        <v>-18994.975157397163</v>
      </c>
      <c r="W13321" s="1">
        <v>50396.750097519711</v>
      </c>
      <c r="X13321" s="1">
        <v>-521.03286742686862</v>
      </c>
      <c r="Y13321" s="1">
        <v>-166324.30809140007</v>
      </c>
      <c r="Z13321" s="1">
        <v>-2393.3866921469871</v>
      </c>
      <c r="AA13321" s="1">
        <v>-11.336546597362034</v>
      </c>
      <c r="AB13321" s="1">
        <v>-0.4855706915445831</v>
      </c>
      <c r="AC13321" s="1">
        <v>-58.862667163846432</v>
      </c>
      <c r="AD13321" s="1">
        <v>-13.512364982825023</v>
      </c>
      <c r="AE13321" s="1">
        <v>167.36865594172025</v>
      </c>
      <c r="AF13321" s="1">
        <v>167.36865594172025</v>
      </c>
      <c r="AG13321" s="1">
        <v>-14.400915454463508</v>
      </c>
      <c r="AH13321" s="5">
        <v>0.23318553213819757</v>
      </c>
    </row>
    <row r="13322" spans="1:34" x14ac:dyDescent="0.2">
      <c r="A13322" s="4">
        <v>2010</v>
      </c>
      <c r="B13322" t="s">
        <v>2861</v>
      </c>
      <c r="C13322" t="s">
        <v>118</v>
      </c>
      <c r="D13322" t="s">
        <v>612</v>
      </c>
      <c r="E13322" s="1" t="s">
        <v>520</v>
      </c>
      <c r="F13322" s="18">
        <v>-4.0069112047973676E-4</v>
      </c>
      <c r="G13322" s="18">
        <v>-5.5212288173127615E-4</v>
      </c>
      <c r="H13322" s="1">
        <v>-180954.32685523911</v>
      </c>
      <c r="I13322" s="1">
        <v>-176669.71634829062</v>
      </c>
      <c r="J13322" s="1">
        <v>-51.265589762758118</v>
      </c>
      <c r="K13322" s="1">
        <v>-2352.5216168784764</v>
      </c>
      <c r="L13322" s="1">
        <v>-541.34894512899905</v>
      </c>
      <c r="M13322" s="1">
        <v>-9.1541531994457035</v>
      </c>
      <c r="N13322" s="1">
        <v>-283.7669037155847</v>
      </c>
      <c r="O13322" s="1">
        <v>-1097.9651277067721</v>
      </c>
      <c r="P13322" s="1">
        <v>51.411829443503372</v>
      </c>
      <c r="Q13322" s="1">
        <v>-77869.410614502092</v>
      </c>
      <c r="R13322" s="1">
        <v>-49970.986384873308</v>
      </c>
      <c r="S13322" s="1">
        <v>-49942.53556705649</v>
      </c>
      <c r="T13322" s="1">
        <v>-588.13040421961909</v>
      </c>
      <c r="U13322" s="1">
        <v>-588.13040421961909</v>
      </c>
      <c r="V13322" s="1">
        <v>-8123.8243755034218</v>
      </c>
      <c r="W13322" s="1">
        <v>7531.1031292078487</v>
      </c>
      <c r="X13322" s="1">
        <v>-37.346908446872227</v>
      </c>
      <c r="Y13322" s="1">
        <v>-1097.9651277067721</v>
      </c>
      <c r="Z13322" s="1">
        <v>-283.7669037155847</v>
      </c>
      <c r="AA13322" s="1">
        <v>-1.728262124077518</v>
      </c>
      <c r="AB13322" s="1">
        <v>-8.36488680894871E-2</v>
      </c>
      <c r="AC13322" s="1">
        <v>-23.468800456799123</v>
      </c>
      <c r="AD13322" s="1">
        <v>-2.0599667108466675</v>
      </c>
      <c r="AE13322" s="1">
        <v>25.705914721751686</v>
      </c>
      <c r="AF13322" s="1">
        <v>25.705914721751686</v>
      </c>
      <c r="AG13322" s="1">
        <v>-7.4044454869672229</v>
      </c>
      <c r="AH13322" s="5">
        <v>0.11135768135262833</v>
      </c>
    </row>
    <row r="13323" spans="1:34" x14ac:dyDescent="0.2">
      <c r="A13323" s="4">
        <v>2010</v>
      </c>
      <c r="B13323" t="s">
        <v>708</v>
      </c>
      <c r="C13323" t="s">
        <v>143</v>
      </c>
      <c r="D13323" t="s">
        <v>709</v>
      </c>
      <c r="E13323" s="1" t="s">
        <v>520</v>
      </c>
      <c r="F13323" s="18">
        <v>-3.6358131643236791E-4</v>
      </c>
      <c r="G13323" s="18">
        <v>-2.3770257059080035E-3</v>
      </c>
      <c r="H13323" s="1">
        <v>-18084065.961859014</v>
      </c>
      <c r="I13323" s="1">
        <v>-13990831.007685414</v>
      </c>
      <c r="J13323" s="1">
        <v>-4588.8479178019306</v>
      </c>
      <c r="K13323" s="1">
        <v>-175550.80270713626</v>
      </c>
      <c r="L13323" s="1">
        <v>-38986.61665232115</v>
      </c>
      <c r="M13323" s="1">
        <v>-877.25405299160946</v>
      </c>
      <c r="N13323" s="1">
        <v>-23308.47440818814</v>
      </c>
      <c r="O13323" s="1">
        <v>-3859629.2101632236</v>
      </c>
      <c r="P13323" s="1">
        <v>9706.2517280589836</v>
      </c>
      <c r="Q13323" s="1">
        <v>-5620317.291809964</v>
      </c>
      <c r="R13323" s="1">
        <v>-4008546.838865947</v>
      </c>
      <c r="S13323" s="1">
        <v>-4005551.2492309287</v>
      </c>
      <c r="T13323" s="1">
        <v>-43887.700676784065</v>
      </c>
      <c r="U13323" s="1">
        <v>-43887.700676784065</v>
      </c>
      <c r="V13323" s="1">
        <v>-657034.36508443695</v>
      </c>
      <c r="W13323" s="1">
        <v>175966.25772648468</v>
      </c>
      <c r="X13323" s="1">
        <v>-4422.271419532135</v>
      </c>
      <c r="Y13323" s="1">
        <v>-3859629.2101632236</v>
      </c>
      <c r="Z13323" s="1">
        <v>-23308.47440818814</v>
      </c>
      <c r="AA13323" s="1">
        <v>-333.51627781098341</v>
      </c>
      <c r="AB13323" s="1">
        <v>-36.618068231999075</v>
      </c>
      <c r="AC13323" s="1">
        <v>-1846.1074698822072</v>
      </c>
      <c r="AD13323" s="1">
        <v>-397.52790982607871</v>
      </c>
      <c r="AE13323" s="1">
        <v>4853.1258640294918</v>
      </c>
      <c r="AF13323" s="1">
        <v>4853.1258640294918</v>
      </c>
      <c r="AG13323" s="1">
        <v>-539.59925202530724</v>
      </c>
      <c r="AH13323" s="5">
        <v>0.22404729117819067</v>
      </c>
    </row>
    <row r="13324" spans="1:34" x14ac:dyDescent="0.2">
      <c r="A13324" s="4">
        <v>2010</v>
      </c>
      <c r="B13324" t="s">
        <v>710</v>
      </c>
      <c r="C13324" t="s">
        <v>133</v>
      </c>
      <c r="D13324" t="s">
        <v>160</v>
      </c>
      <c r="E13324" s="1" t="s">
        <v>520</v>
      </c>
      <c r="F13324" s="18">
        <v>-3.3985001771431449E-4</v>
      </c>
      <c r="G13324" s="18">
        <v>-1.6693210446631415E-3</v>
      </c>
      <c r="H13324" s="1">
        <v>-14228868.723199651</v>
      </c>
      <c r="I13324" s="1">
        <v>-13909451.729966091</v>
      </c>
      <c r="J13324" s="1">
        <v>-4918.4180390214351</v>
      </c>
      <c r="K13324" s="1">
        <v>-186636.15881457413</v>
      </c>
      <c r="L13324" s="1">
        <v>-42185.662869698208</v>
      </c>
      <c r="M13324" s="1">
        <v>-874.58450123260684</v>
      </c>
      <c r="N13324" s="1">
        <v>-19043.998008243809</v>
      </c>
      <c r="O13324" s="1">
        <v>-74162.330110734882</v>
      </c>
      <c r="P13324" s="1">
        <v>8404.1591099414927</v>
      </c>
      <c r="Q13324" s="1">
        <v>-6081463.0918019637</v>
      </c>
      <c r="R13324" s="1">
        <v>-4302497.6595217232</v>
      </c>
      <c r="S13324" s="1">
        <v>-4299689.3089438388</v>
      </c>
      <c r="T13324" s="1">
        <v>-46659.039703643532</v>
      </c>
      <c r="U13324" s="1">
        <v>-46659.039703643532</v>
      </c>
      <c r="V13324" s="1">
        <v>-704962.72287484258</v>
      </c>
      <c r="W13324" s="1">
        <v>1345182.799214076</v>
      </c>
      <c r="X13324" s="1">
        <v>-3989.2973019759388</v>
      </c>
      <c r="Y13324" s="1">
        <v>-74162.330110734882</v>
      </c>
      <c r="Z13324" s="1">
        <v>-19043.998008243809</v>
      </c>
      <c r="AA13324" s="1">
        <v>-281.71491382218727</v>
      </c>
      <c r="AB13324" s="1">
        <v>-9.199935359138351</v>
      </c>
      <c r="AC13324" s="1">
        <v>-2113.1205160717495</v>
      </c>
      <c r="AD13324" s="1">
        <v>-335.78433290754344</v>
      </c>
      <c r="AE13324" s="1">
        <v>4202.0795549707464</v>
      </c>
      <c r="AF13324" s="1">
        <v>4202.0795549707464</v>
      </c>
      <c r="AG13324" s="1">
        <v>-589.37385490313693</v>
      </c>
      <c r="AH13324" s="5">
        <v>0.18407940659844066</v>
      </c>
    </row>
    <row r="13325" spans="1:34" x14ac:dyDescent="0.2">
      <c r="A13325" s="4">
        <v>2010</v>
      </c>
      <c r="B13325" t="s">
        <v>2169</v>
      </c>
      <c r="C13325" t="s">
        <v>196</v>
      </c>
      <c r="D13325" t="s">
        <v>160</v>
      </c>
      <c r="E13325" s="1" t="s">
        <v>520</v>
      </c>
      <c r="F13325" s="18">
        <v>-3.3395363619463843E-4</v>
      </c>
      <c r="G13325" s="18">
        <v>-3.4528298883743287E-4</v>
      </c>
      <c r="H13325" s="1">
        <v>-3085115.463130008</v>
      </c>
      <c r="I13325" s="1">
        <v>-2906593.5923294039</v>
      </c>
      <c r="J13325" s="1">
        <v>-897.75194655212647</v>
      </c>
      <c r="K13325" s="1">
        <v>-39241.108704328166</v>
      </c>
      <c r="L13325" s="1">
        <v>-8881.6401474166996</v>
      </c>
      <c r="M13325" s="1">
        <v>-164.59752843817867</v>
      </c>
      <c r="N13325" s="1">
        <v>-5031.450057475955</v>
      </c>
      <c r="O13325" s="1">
        <v>-125583.22915964425</v>
      </c>
      <c r="P13325" s="1">
        <v>1277.9067432513402</v>
      </c>
      <c r="Q13325" s="1">
        <v>-1278581.1428883718</v>
      </c>
      <c r="R13325" s="1">
        <v>-852197.59745047858</v>
      </c>
      <c r="S13325" s="1">
        <v>-851561.40939175594</v>
      </c>
      <c r="T13325" s="1">
        <v>-9810.2771760820415</v>
      </c>
      <c r="U13325" s="1">
        <v>-9810.2771760820415</v>
      </c>
      <c r="V13325" s="1">
        <v>-138950.98047820182</v>
      </c>
      <c r="W13325" s="1">
        <v>186159.85315174455</v>
      </c>
      <c r="X13325" s="1">
        <v>-414.20180622366632</v>
      </c>
      <c r="Y13325" s="1">
        <v>-125583.22915964425</v>
      </c>
      <c r="Z13325" s="1">
        <v>-5031.450057475955</v>
      </c>
      <c r="AA13325" s="1">
        <v>-43.196034166956153</v>
      </c>
      <c r="AB13325" s="1">
        <v>-1.632122051192795</v>
      </c>
      <c r="AC13325" s="1">
        <v>-395.4771694407317</v>
      </c>
      <c r="AD13325" s="1">
        <v>-51.486629941635961</v>
      </c>
      <c r="AE13325" s="1">
        <v>638.95337162567012</v>
      </c>
      <c r="AF13325" s="1">
        <v>638.95337162567012</v>
      </c>
      <c r="AG13325" s="1">
        <v>-120.86548508812889</v>
      </c>
      <c r="AH13325" s="5">
        <v>0.14572021126961879</v>
      </c>
    </row>
    <row r="13326" spans="1:34" x14ac:dyDescent="0.2">
      <c r="A13326" s="4">
        <v>2010</v>
      </c>
      <c r="B13326" t="s">
        <v>2166</v>
      </c>
      <c r="C13326" t="s">
        <v>127</v>
      </c>
      <c r="D13326" t="s">
        <v>524</v>
      </c>
      <c r="E13326" s="1" t="s">
        <v>520</v>
      </c>
      <c r="F13326" s="18">
        <v>-2.5575497124140942E-4</v>
      </c>
      <c r="G13326" s="18">
        <v>-1.7928423484022796E-2</v>
      </c>
      <c r="H13326" s="1">
        <v>-162480.06557504719</v>
      </c>
      <c r="I13326" s="1">
        <v>-158080.56932132316</v>
      </c>
      <c r="J13326" s="1">
        <v>-33.438940365534847</v>
      </c>
      <c r="K13326" s="1">
        <v>-1955.927895008092</v>
      </c>
      <c r="L13326" s="1">
        <v>-437.44872393245936</v>
      </c>
      <c r="M13326" s="1">
        <v>-6.1534797753347981</v>
      </c>
      <c r="N13326" s="1">
        <v>-1200.6626360007588</v>
      </c>
      <c r="O13326" s="1">
        <v>-769.1851351644649</v>
      </c>
      <c r="P13326" s="1">
        <v>3.3205565226050706</v>
      </c>
      <c r="Q13326" s="1">
        <v>-62762.791839257523</v>
      </c>
      <c r="R13326" s="1">
        <v>-35598.947845069291</v>
      </c>
      <c r="S13326" s="1">
        <v>-35550.190879299204</v>
      </c>
      <c r="T13326" s="1">
        <v>-488.98197375202301</v>
      </c>
      <c r="U13326" s="1">
        <v>-488.98197375202301</v>
      </c>
      <c r="V13326" s="1">
        <v>-5715.7225941569704</v>
      </c>
      <c r="W13326" s="1">
        <v>-19518.966331162894</v>
      </c>
      <c r="X13326" s="1">
        <v>-366.32438172712745</v>
      </c>
      <c r="Y13326" s="1">
        <v>-769.1851351644649</v>
      </c>
      <c r="Z13326" s="1">
        <v>-1200.6626360007588</v>
      </c>
      <c r="AA13326" s="1">
        <v>-0.30183769131378724</v>
      </c>
      <c r="AB13326" s="1">
        <v>-0.48481546102460837</v>
      </c>
      <c r="AC13326" s="1">
        <v>-15.636223156233937</v>
      </c>
      <c r="AD13326" s="1">
        <v>-0.35976926620265698</v>
      </c>
      <c r="AE13326" s="1">
        <v>1.6602782613025353</v>
      </c>
      <c r="AF13326" s="1">
        <v>1.6602782613025353</v>
      </c>
      <c r="AG13326" s="1">
        <v>-5.8478966528149279</v>
      </c>
      <c r="AH13326" s="5">
        <v>0.11838824131471715</v>
      </c>
    </row>
    <row r="13327" spans="1:34" x14ac:dyDescent="0.2">
      <c r="A13327" s="4">
        <v>2010</v>
      </c>
      <c r="B13327" t="s">
        <v>2834</v>
      </c>
      <c r="C13327" t="s">
        <v>127</v>
      </c>
      <c r="D13327" t="s">
        <v>709</v>
      </c>
      <c r="E13327" s="1" t="s">
        <v>520</v>
      </c>
      <c r="F13327" s="18">
        <v>-1.9135084915247912E-4</v>
      </c>
      <c r="G13327" s="18">
        <v>-1.9003773781122483E-3</v>
      </c>
      <c r="H13327" s="1">
        <v>-14804725.350763099</v>
      </c>
      <c r="I13327" s="1">
        <v>-7045386.4161783168</v>
      </c>
      <c r="J13327" s="1">
        <v>-1280.9042919721835</v>
      </c>
      <c r="K13327" s="1">
        <v>-75860.947811549093</v>
      </c>
      <c r="L13327" s="1">
        <v>-15214.108856990943</v>
      </c>
      <c r="M13327" s="1">
        <v>-241.35429828462878</v>
      </c>
      <c r="N13327" s="1">
        <v>-146222.75269981701</v>
      </c>
      <c r="O13327" s="1">
        <v>-7520923.2607504418</v>
      </c>
      <c r="P13327" s="1">
        <v>404.39412427117355</v>
      </c>
      <c r="Q13327" s="1">
        <v>-2179886.976353908</v>
      </c>
      <c r="R13327" s="1">
        <v>-1158962.0223701322</v>
      </c>
      <c r="S13327" s="1">
        <v>-1154419.8823945078</v>
      </c>
      <c r="T13327" s="1">
        <v>-18965.236952887273</v>
      </c>
      <c r="U13327" s="1">
        <v>-18965.236952887273</v>
      </c>
      <c r="V13327" s="1">
        <v>-184201.07483894555</v>
      </c>
      <c r="W13327" s="1">
        <v>-2377118.1855915459</v>
      </c>
      <c r="X13327" s="1">
        <v>-44612.831174306048</v>
      </c>
      <c r="Y13327" s="1">
        <v>-7520923.2607504418</v>
      </c>
      <c r="Z13327" s="1">
        <v>-146222.75269981701</v>
      </c>
      <c r="AA13327" s="1">
        <v>-36.759316704873065</v>
      </c>
      <c r="AB13327" s="1">
        <v>-59.043272553710324</v>
      </c>
      <c r="AC13327" s="1">
        <v>-508.52885852441881</v>
      </c>
      <c r="AD13327" s="1">
        <v>-43.814516137664256</v>
      </c>
      <c r="AE13327" s="1">
        <v>202.19706213558678</v>
      </c>
      <c r="AF13327" s="1">
        <v>202.19706213558678</v>
      </c>
      <c r="AG13327" s="1">
        <v>-204.1388440731989</v>
      </c>
      <c r="AH13327" s="5">
        <v>0.24062326248316107</v>
      </c>
    </row>
    <row r="13328" spans="1:34" x14ac:dyDescent="0.2">
      <c r="A13328" s="4">
        <v>2010</v>
      </c>
      <c r="B13328" t="s">
        <v>724</v>
      </c>
      <c r="C13328" t="s">
        <v>118</v>
      </c>
      <c r="D13328" t="s">
        <v>621</v>
      </c>
      <c r="E13328" s="1" t="s">
        <v>520</v>
      </c>
      <c r="F13328" s="18">
        <v>-1.631424470490911E-4</v>
      </c>
      <c r="G13328" s="18">
        <v>-9.9260264131553733E-4</v>
      </c>
      <c r="H13328" s="1">
        <v>-221334.65273769785</v>
      </c>
      <c r="I13328" s="1">
        <v>-215453.30031991153</v>
      </c>
      <c r="J13328" s="1">
        <v>-81.907158457669368</v>
      </c>
      <c r="K13328" s="1">
        <v>-2874.0906236159235</v>
      </c>
      <c r="L13328" s="1">
        <v>-643.2001184796585</v>
      </c>
      <c r="M13328" s="1">
        <v>-14.377764285895845</v>
      </c>
      <c r="N13328" s="1">
        <v>-852.48143335361499</v>
      </c>
      <c r="O13328" s="1">
        <v>-1569.7447267704747</v>
      </c>
      <c r="P13328" s="1">
        <v>154.44940717701564</v>
      </c>
      <c r="Q13328" s="1">
        <v>-92806.207673121389</v>
      </c>
      <c r="R13328" s="1">
        <v>-68073.503143454858</v>
      </c>
      <c r="S13328" s="1">
        <v>-68024.083769942881</v>
      </c>
      <c r="T13328" s="1">
        <v>-718.52265590398088</v>
      </c>
      <c r="U13328" s="1">
        <v>-718.52265590398088</v>
      </c>
      <c r="V13328" s="1">
        <v>-11183.279730277152</v>
      </c>
      <c r="W13328" s="1">
        <v>22624.645461670174</v>
      </c>
      <c r="X13328" s="1">
        <v>-112.19612163096426</v>
      </c>
      <c r="Y13328" s="1">
        <v>-1569.7447267704747</v>
      </c>
      <c r="Z13328" s="1">
        <v>-852.48143335361499</v>
      </c>
      <c r="AA13328" s="1">
        <v>-5.1919774767710178</v>
      </c>
      <c r="AB13328" s="1">
        <v>-0.25129465781113597</v>
      </c>
      <c r="AC13328" s="1">
        <v>-34.452591817405917</v>
      </c>
      <c r="AD13328" s="1">
        <v>-6.1884714225990027</v>
      </c>
      <c r="AE13328" s="1">
        <v>77.224703588507822</v>
      </c>
      <c r="AF13328" s="1">
        <v>77.224703588507822</v>
      </c>
      <c r="AG13328" s="1">
        <v>-9.1213608112378886</v>
      </c>
      <c r="AH13328" s="5">
        <v>0.21473834266724917</v>
      </c>
    </row>
    <row r="13329" spans="1:34" x14ac:dyDescent="0.2">
      <c r="A13329" s="4">
        <v>2010</v>
      </c>
      <c r="B13329" t="s">
        <v>679</v>
      </c>
      <c r="C13329" t="s">
        <v>118</v>
      </c>
      <c r="D13329" t="s">
        <v>160</v>
      </c>
      <c r="E13329" s="1" t="s">
        <v>520</v>
      </c>
      <c r="F13329" s="18">
        <v>-1.419070185338593E-4</v>
      </c>
      <c r="G13329" s="18">
        <v>-9.2715152118698775E-4</v>
      </c>
      <c r="H13329" s="1">
        <v>-9097144.7161837239</v>
      </c>
      <c r="I13329" s="1">
        <v>-8848767.2336422615</v>
      </c>
      <c r="J13329" s="1">
        <v>-3565.6994458823151</v>
      </c>
      <c r="K13329" s="1">
        <v>-118093.61307152003</v>
      </c>
      <c r="L13329" s="1">
        <v>-26239.750829111119</v>
      </c>
      <c r="M13329" s="1">
        <v>-623.94485083888128</v>
      </c>
      <c r="N13329" s="1">
        <v>-40281.322022234119</v>
      </c>
      <c r="O13329" s="1">
        <v>-66871.172036117845</v>
      </c>
      <c r="P13329" s="1">
        <v>7298.0197142426632</v>
      </c>
      <c r="Q13329" s="1">
        <v>-3789143.8239048743</v>
      </c>
      <c r="R13329" s="1">
        <v>-2870027.9738870044</v>
      </c>
      <c r="S13329" s="1">
        <v>-2867845.0997502143</v>
      </c>
      <c r="T13329" s="1">
        <v>-29523.403267880007</v>
      </c>
      <c r="U13329" s="1">
        <v>-29523.403267880007</v>
      </c>
      <c r="V13329" s="1">
        <v>-472580.48581017338</v>
      </c>
      <c r="W13329" s="1">
        <v>1069056.2794959778</v>
      </c>
      <c r="X13329" s="1">
        <v>-5301.4739421168579</v>
      </c>
      <c r="Y13329" s="1">
        <v>-66871.172036117845</v>
      </c>
      <c r="Z13329" s="1">
        <v>-40281.322022234119</v>
      </c>
      <c r="AA13329" s="1">
        <v>-245.33052391681517</v>
      </c>
      <c r="AB13329" s="1">
        <v>-11.874136652966406</v>
      </c>
      <c r="AC13329" s="1">
        <v>-1475.6660622342299</v>
      </c>
      <c r="AD13329" s="1">
        <v>-292.41670310454816</v>
      </c>
      <c r="AE13329" s="1">
        <v>3649.0098571213316</v>
      </c>
      <c r="AF13329" s="1">
        <v>3649.0098571213316</v>
      </c>
      <c r="AG13329" s="1">
        <v>-375.57007954499613</v>
      </c>
      <c r="AH13329" s="5">
        <v>0.23417238894099043</v>
      </c>
    </row>
    <row r="13330" spans="1:34" x14ac:dyDescent="0.2">
      <c r="A13330" s="4">
        <v>2010</v>
      </c>
      <c r="B13330" t="s">
        <v>720</v>
      </c>
      <c r="C13330" t="s">
        <v>145</v>
      </c>
      <c r="D13330" t="s">
        <v>160</v>
      </c>
      <c r="E13330" s="1" t="s">
        <v>520</v>
      </c>
      <c r="F13330" s="18">
        <v>-9.4953996939663998E-5</v>
      </c>
      <c r="G13330" s="18">
        <v>-3.8561151351686196E-4</v>
      </c>
      <c r="H13330" s="1">
        <v>-846990.14213132963</v>
      </c>
      <c r="I13330" s="1">
        <v>-826874.29867665039</v>
      </c>
      <c r="J13330" s="1">
        <v>-265.85974658993075</v>
      </c>
      <c r="K13330" s="1">
        <v>-10475.207976520334</v>
      </c>
      <c r="L13330" s="1">
        <v>-2369.6799406647574</v>
      </c>
      <c r="M13330" s="1">
        <v>-47.27839851233491</v>
      </c>
      <c r="N13330" s="1">
        <v>-3194.7042999212981</v>
      </c>
      <c r="O13330" s="1">
        <v>-4165.9453636404678</v>
      </c>
      <c r="P13330" s="1">
        <v>402.83227116993066</v>
      </c>
      <c r="Q13330" s="1">
        <v>-341325.00388288667</v>
      </c>
      <c r="R13330" s="1">
        <v>-233459.87147122208</v>
      </c>
      <c r="S13330" s="1">
        <v>-233299.94353000834</v>
      </c>
      <c r="T13330" s="1">
        <v>-2618.8019941300836</v>
      </c>
      <c r="U13330" s="1">
        <v>-2618.8019941300836</v>
      </c>
      <c r="V13330" s="1">
        <v>-38147.81891488572</v>
      </c>
      <c r="W13330" s="1">
        <v>12523.97740129102</v>
      </c>
      <c r="X13330" s="1">
        <v>-906.63063761902629</v>
      </c>
      <c r="Y13330" s="1">
        <v>-4165.9453636404678</v>
      </c>
      <c r="Z13330" s="1">
        <v>-3194.7042999212981</v>
      </c>
      <c r="AA13330" s="1">
        <v>-13.870100633813575</v>
      </c>
      <c r="AB13330" s="1">
        <v>-1.5571129203441372</v>
      </c>
      <c r="AC13330" s="1">
        <v>-114.23413172483937</v>
      </c>
      <c r="AD13330" s="1">
        <v>-16.532182927401635</v>
      </c>
      <c r="AE13330" s="1">
        <v>201.41613558496533</v>
      </c>
      <c r="AF13330" s="1">
        <v>201.41613558496533</v>
      </c>
      <c r="AG13330" s="1">
        <v>-33.236187140729477</v>
      </c>
      <c r="AH13330" s="5">
        <v>0.19512656720295404</v>
      </c>
    </row>
    <row r="13331" spans="1:34" x14ac:dyDescent="0.2">
      <c r="A13331" s="4">
        <v>2010</v>
      </c>
      <c r="B13331" t="s">
        <v>2170</v>
      </c>
      <c r="C13331" t="s">
        <v>133</v>
      </c>
      <c r="D13331" t="s">
        <v>160</v>
      </c>
      <c r="E13331" s="1" t="s">
        <v>520</v>
      </c>
      <c r="F13331" s="18">
        <v>-6.2842447093109285E-5</v>
      </c>
      <c r="G13331" s="18">
        <v>-4.2056946838553422E-4</v>
      </c>
      <c r="H13331" s="1">
        <v>-2459609.0517176385</v>
      </c>
      <c r="I13331" s="1">
        <v>15027645.174624033</v>
      </c>
      <c r="J13331" s="1">
        <v>1812.3615337123022</v>
      </c>
      <c r="K13331" s="1">
        <v>198324.64838722485</v>
      </c>
      <c r="L13331" s="1">
        <v>47964.994407368984</v>
      </c>
      <c r="M13331" s="1">
        <v>349.0815883050343</v>
      </c>
      <c r="N13331" s="1">
        <v>-17802.789065852881</v>
      </c>
      <c r="O13331" s="1">
        <v>-17725758.934007291</v>
      </c>
      <c r="P13331" s="1">
        <v>7856.4108148608029</v>
      </c>
      <c r="Q13331" s="1">
        <v>6861529.6367819123</v>
      </c>
      <c r="R13331" s="1">
        <v>3272238.0607962743</v>
      </c>
      <c r="S13331" s="1">
        <v>3271658.2659865669</v>
      </c>
      <c r="T13331" s="1">
        <v>49581.162096806213</v>
      </c>
      <c r="U13331" s="1">
        <v>49581.162096806213</v>
      </c>
      <c r="V13331" s="1">
        <v>516468.34787089395</v>
      </c>
      <c r="W13331" s="1">
        <v>1257509.3538160978</v>
      </c>
      <c r="X13331" s="1">
        <v>-3729.2914207043118</v>
      </c>
      <c r="Y13331" s="1">
        <v>-17725758.934007291</v>
      </c>
      <c r="Z13331" s="1">
        <v>-17802.789065852881</v>
      </c>
      <c r="AA13331" s="1">
        <v>-263.35390212235279</v>
      </c>
      <c r="AB13331" s="1">
        <v>-8.6003216628841326</v>
      </c>
      <c r="AC13331" s="1">
        <v>1229.7126545497708</v>
      </c>
      <c r="AD13331" s="1">
        <v>-313.89930033511826</v>
      </c>
      <c r="AE13331" s="1">
        <v>3928.2054074304015</v>
      </c>
      <c r="AF13331" s="1">
        <v>3928.2054074304015</v>
      </c>
      <c r="AG13331" s="1">
        <v>615.7033855632119</v>
      </c>
      <c r="AH13331" s="5">
        <v>0.16014743805361445</v>
      </c>
    </row>
    <row r="13332" spans="1:34" x14ac:dyDescent="0.2">
      <c r="A13332" s="4">
        <v>2010</v>
      </c>
      <c r="B13332" t="s">
        <v>717</v>
      </c>
      <c r="C13332" t="s">
        <v>145</v>
      </c>
      <c r="D13332" t="s">
        <v>160</v>
      </c>
      <c r="E13332" s="1" t="s">
        <v>520</v>
      </c>
      <c r="F13332" s="18">
        <v>2.05921211894073E-4</v>
      </c>
      <c r="G13332" s="18">
        <v>1.4475734750577201E-3</v>
      </c>
      <c r="H13332" s="1">
        <v>2628608.9230781491</v>
      </c>
      <c r="I13332" s="1">
        <v>2781874.4229102149</v>
      </c>
      <c r="J13332" s="1">
        <v>526.32338274809854</v>
      </c>
      <c r="K13332" s="1">
        <v>37744.917820207942</v>
      </c>
      <c r="L13332" s="1">
        <v>8972.558962368048</v>
      </c>
      <c r="M13332" s="1">
        <v>97.377252376773441</v>
      </c>
      <c r="N13332" s="1">
        <v>-4571.8340021442909</v>
      </c>
      <c r="O13332" s="1">
        <v>-196611.32297832653</v>
      </c>
      <c r="P13332" s="1">
        <v>576.47973070342323</v>
      </c>
      <c r="Q13332" s="1">
        <v>1286381.3489071142</v>
      </c>
      <c r="R13332" s="1">
        <v>697754.02359985712</v>
      </c>
      <c r="S13332" s="1">
        <v>697529.49793652061</v>
      </c>
      <c r="T13332" s="1">
        <v>9436.2294550519855</v>
      </c>
      <c r="U13332" s="1">
        <v>9436.2294550519855</v>
      </c>
      <c r="V13332" s="1">
        <v>111691.42317905606</v>
      </c>
      <c r="W13332" s="1">
        <v>17922.643334069922</v>
      </c>
      <c r="X13332" s="1">
        <v>-1297.448648550833</v>
      </c>
      <c r="Y13332" s="1">
        <v>-196611.32297832653</v>
      </c>
      <c r="Z13332" s="1">
        <v>-4571.8340021442909</v>
      </c>
      <c r="AA13332" s="1">
        <v>-19.849035071068752</v>
      </c>
      <c r="AB13332" s="1">
        <v>-2.228331991346709</v>
      </c>
      <c r="AC13332" s="1">
        <v>289.91653907864281</v>
      </c>
      <c r="AD13332" s="1">
        <v>-23.658651612615948</v>
      </c>
      <c r="AE13332" s="1">
        <v>288.23986535171161</v>
      </c>
      <c r="AF13332" s="1">
        <v>288.23986535171161</v>
      </c>
      <c r="AG13332" s="1">
        <v>117.47258934288465</v>
      </c>
      <c r="AH13332" s="5">
        <v>0.10334882167479384</v>
      </c>
    </row>
    <row r="13333" spans="1:34" x14ac:dyDescent="0.2">
      <c r="A13333" s="4">
        <v>2010</v>
      </c>
      <c r="B13333" t="s">
        <v>2620</v>
      </c>
      <c r="C13333" t="s">
        <v>143</v>
      </c>
      <c r="D13333" t="s">
        <v>709</v>
      </c>
      <c r="E13333" s="1" t="s">
        <v>520</v>
      </c>
      <c r="F13333" s="18">
        <v>2.7149014920965818E-4</v>
      </c>
      <c r="G13333" s="18">
        <v>2.000012373328293E-3</v>
      </c>
      <c r="H13333" s="1">
        <v>14455871.856076879</v>
      </c>
      <c r="I13333" s="1">
        <v>17238226.599803004</v>
      </c>
      <c r="J13333" s="1">
        <v>2454.8510529700152</v>
      </c>
      <c r="K13333" s="1">
        <v>240527.1508041526</v>
      </c>
      <c r="L13333" s="1">
        <v>58714.832202442325</v>
      </c>
      <c r="M13333" s="1">
        <v>401.73674262662558</v>
      </c>
      <c r="N13333" s="1">
        <v>-24952.239931838525</v>
      </c>
      <c r="O13333" s="1">
        <v>-3069891.832812394</v>
      </c>
      <c r="P13333" s="1">
        <v>10390.758215916056</v>
      </c>
      <c r="Q13333" s="1">
        <v>8403266.5906774327</v>
      </c>
      <c r="R13333" s="1">
        <v>4092178.7164701996</v>
      </c>
      <c r="S13333" s="1">
        <v>4091701.9043848193</v>
      </c>
      <c r="T13333" s="1">
        <v>60131.787701038149</v>
      </c>
      <c r="U13333" s="1">
        <v>60131.787701038149</v>
      </c>
      <c r="V13333" s="1">
        <v>647623.97092077381</v>
      </c>
      <c r="W13333" s="1">
        <v>188375.79010132613</v>
      </c>
      <c r="X13333" s="1">
        <v>-4734.1398485142463</v>
      </c>
      <c r="Y13333" s="1">
        <v>-3069891.832812394</v>
      </c>
      <c r="Z13333" s="1">
        <v>-24952.239931838525</v>
      </c>
      <c r="AA13333" s="1">
        <v>-357.03658846886628</v>
      </c>
      <c r="AB13333" s="1">
        <v>-39.200455952805576</v>
      </c>
      <c r="AC13333" s="1">
        <v>1707.3582927181233</v>
      </c>
      <c r="AD13333" s="1">
        <v>-425.5624633287033</v>
      </c>
      <c r="AE13333" s="1">
        <v>5195.3791079580278</v>
      </c>
      <c r="AF13333" s="1">
        <v>5195.3791079580278</v>
      </c>
      <c r="AG13333" s="1">
        <v>763.20371212028806</v>
      </c>
      <c r="AH13333" s="5">
        <v>0.24091974657278392</v>
      </c>
    </row>
    <row r="13334" spans="1:34" x14ac:dyDescent="0.2">
      <c r="A13334" s="4">
        <v>2010</v>
      </c>
      <c r="B13334" t="s">
        <v>2862</v>
      </c>
      <c r="C13334" t="s">
        <v>118</v>
      </c>
      <c r="D13334" t="s">
        <v>160</v>
      </c>
      <c r="E13334" s="1" t="s">
        <v>520</v>
      </c>
      <c r="F13334" s="18">
        <v>2.7295439099711831E-4</v>
      </c>
      <c r="G13334" s="18">
        <v>1.7441485034335382E-3</v>
      </c>
      <c r="H13334" s="1">
        <v>18065248.351915326</v>
      </c>
      <c r="I13334" s="1">
        <v>23139635.590761542</v>
      </c>
      <c r="J13334" s="1">
        <v>3699.6492670898429</v>
      </c>
      <c r="K13334" s="1">
        <v>307328.0798325098</v>
      </c>
      <c r="L13334" s="1">
        <v>73546.121210605619</v>
      </c>
      <c r="M13334" s="1">
        <v>699.16472484395547</v>
      </c>
      <c r="N13334" s="1">
        <v>-41586.879973159645</v>
      </c>
      <c r="O13334" s="1">
        <v>-5425607.9297434455</v>
      </c>
      <c r="P13334" s="1">
        <v>7534.5558353431952</v>
      </c>
      <c r="Q13334" s="1">
        <v>10534610.125483813</v>
      </c>
      <c r="R13334" s="1">
        <v>5435846.5798987178</v>
      </c>
      <c r="S13334" s="1">
        <v>5434409.7448705249</v>
      </c>
      <c r="T13334" s="1">
        <v>76832.01995812745</v>
      </c>
      <c r="U13334" s="1">
        <v>76832.01995812745</v>
      </c>
      <c r="V13334" s="1">
        <v>865590.83361381362</v>
      </c>
      <c r="W13334" s="1">
        <v>1103705.463177498</v>
      </c>
      <c r="X13334" s="1">
        <v>-5473.3000170638206</v>
      </c>
      <c r="Y13334" s="1">
        <v>-5425607.9297434455</v>
      </c>
      <c r="Z13334" s="1">
        <v>-41586.879973159645</v>
      </c>
      <c r="AA13334" s="1">
        <v>-253.2819316667279</v>
      </c>
      <c r="AB13334" s="1">
        <v>-12.258989302765229</v>
      </c>
      <c r="AC13334" s="1">
        <v>2166.964424053373</v>
      </c>
      <c r="AD13334" s="1">
        <v>-301.89422103483975</v>
      </c>
      <c r="AE13334" s="1">
        <v>3767.2779176715976</v>
      </c>
      <c r="AF13334" s="1">
        <v>3767.2779176715976</v>
      </c>
      <c r="AG13334" s="1">
        <v>955.58957099121938</v>
      </c>
      <c r="AH13334" s="5">
        <v>0.13576888672870094</v>
      </c>
    </row>
    <row r="13335" spans="1:34" x14ac:dyDescent="0.2">
      <c r="A13335" s="4">
        <v>2010</v>
      </c>
      <c r="B13335" t="s">
        <v>723</v>
      </c>
      <c r="C13335" t="s">
        <v>133</v>
      </c>
      <c r="D13335" t="s">
        <v>160</v>
      </c>
      <c r="E13335" s="1" t="s">
        <v>520</v>
      </c>
      <c r="F13335" s="18">
        <v>4.0142382080892054E-4</v>
      </c>
      <c r="G13335" s="18">
        <v>2.1430707152573641E-3</v>
      </c>
      <c r="H13335" s="1">
        <v>13717824.287456449</v>
      </c>
      <c r="I13335" s="1">
        <v>17181967.42541144</v>
      </c>
      <c r="J13335" s="1">
        <v>2511.1293645999931</v>
      </c>
      <c r="K13335" s="1">
        <v>227171.55296466127</v>
      </c>
      <c r="L13335" s="1">
        <v>54541.759934322909</v>
      </c>
      <c r="M13335" s="1">
        <v>473.81770059187363</v>
      </c>
      <c r="N13335" s="1">
        <v>-15543.798119592357</v>
      </c>
      <c r="O13335" s="1">
        <v>-3740157.1128342529</v>
      </c>
      <c r="P13335" s="1">
        <v>6859.5130346744945</v>
      </c>
      <c r="Q13335" s="1">
        <v>7808677.5994386049</v>
      </c>
      <c r="R13335" s="1">
        <v>3913854.3981891843</v>
      </c>
      <c r="S13335" s="1">
        <v>3912883.8044408327</v>
      </c>
      <c r="T13335" s="1">
        <v>56792.888241165318</v>
      </c>
      <c r="U13335" s="1">
        <v>56792.888241165318</v>
      </c>
      <c r="V13335" s="1">
        <v>621242.71045525442</v>
      </c>
      <c r="W13335" s="1">
        <v>1097944.342142889</v>
      </c>
      <c r="X13335" s="1">
        <v>-3256.0826709867292</v>
      </c>
      <c r="Y13335" s="1">
        <v>-3740157.1128342529</v>
      </c>
      <c r="Z13335" s="1">
        <v>-15543.798119592357</v>
      </c>
      <c r="AA13335" s="1">
        <v>-229.93699882949372</v>
      </c>
      <c r="AB13335" s="1">
        <v>-7.5090292423808762</v>
      </c>
      <c r="AC13335" s="1">
        <v>1538.0436988719614</v>
      </c>
      <c r="AD13335" s="1">
        <v>-274.06870554058435</v>
      </c>
      <c r="AE13335" s="1">
        <v>3429.7565173372473</v>
      </c>
      <c r="AF13335" s="1">
        <v>3429.7565173372473</v>
      </c>
      <c r="AG13335" s="1">
        <v>706.60793225355826</v>
      </c>
      <c r="AH13335" s="5">
        <v>0.16071811443968351</v>
      </c>
    </row>
    <row r="13336" spans="1:34" x14ac:dyDescent="0.2">
      <c r="A13336" s="4">
        <v>2010</v>
      </c>
      <c r="B13336" t="s">
        <v>2702</v>
      </c>
      <c r="C13336" t="s">
        <v>691</v>
      </c>
      <c r="D13336" t="s">
        <v>160</v>
      </c>
      <c r="E13336" s="1" t="s">
        <v>520</v>
      </c>
      <c r="F13336" s="18">
        <v>6.9241181510840686E-4</v>
      </c>
      <c r="G13336" s="18">
        <v>1.2395064329152716E-2</v>
      </c>
      <c r="H13336" s="1">
        <v>15059271.629419034</v>
      </c>
      <c r="I13336" s="1">
        <v>14824832.254830372</v>
      </c>
      <c r="J13336" s="1">
        <v>3176.0303602415675</v>
      </c>
      <c r="K13336" s="1">
        <v>210848.40074775703</v>
      </c>
      <c r="L13336" s="1">
        <v>50090.793734670093</v>
      </c>
      <c r="M13336" s="1">
        <v>575.81319508124977</v>
      </c>
      <c r="N13336" s="1">
        <v>-5232.7515410065307</v>
      </c>
      <c r="O13336" s="1">
        <v>-27149.849950083284</v>
      </c>
      <c r="P13336" s="1">
        <v>2130.9380420001244</v>
      </c>
      <c r="Q13336" s="1">
        <v>7186156.8768292386</v>
      </c>
      <c r="R13336" s="1">
        <v>4022276.5549203926</v>
      </c>
      <c r="S13336" s="1">
        <v>4021086.8375696978</v>
      </c>
      <c r="T13336" s="1">
        <v>52712.100186939257</v>
      </c>
      <c r="U13336" s="1">
        <v>52712.100186939257</v>
      </c>
      <c r="V13336" s="1">
        <v>645948.80694983597</v>
      </c>
      <c r="W13336" s="1">
        <v>-892551.08995053649</v>
      </c>
      <c r="X13336" s="1">
        <v>-994.76120768140299</v>
      </c>
      <c r="Y13336" s="1">
        <v>-27149.849950083284</v>
      </c>
      <c r="Z13336" s="1">
        <v>-5232.7515410065307</v>
      </c>
      <c r="AA13336" s="1">
        <v>-86.189162224112266</v>
      </c>
      <c r="AB13336" s="1">
        <v>-24.078016203572453</v>
      </c>
      <c r="AC13336" s="1">
        <v>1725.7941139663596</v>
      </c>
      <c r="AD13336" s="1">
        <v>-102.73141009336315</v>
      </c>
      <c r="AE13336" s="1">
        <v>1065.4690210000622</v>
      </c>
      <c r="AF13336" s="1">
        <v>1065.4690210000622</v>
      </c>
      <c r="AG13336" s="1">
        <v>663.071857858508</v>
      </c>
      <c r="AH13336" s="5">
        <v>4.5903870896268156E-2</v>
      </c>
    </row>
    <row r="13337" spans="1:34" x14ac:dyDescent="0.2">
      <c r="A13337" s="4">
        <v>2010</v>
      </c>
      <c r="B13337" t="s">
        <v>625</v>
      </c>
      <c r="C13337" t="s">
        <v>127</v>
      </c>
      <c r="D13337" t="s">
        <v>160</v>
      </c>
      <c r="E13337" s="1" t="s">
        <v>520</v>
      </c>
      <c r="F13337" s="18">
        <v>3.1602396619266355E-3</v>
      </c>
      <c r="G13337" s="18">
        <v>2.7618288711635634E-2</v>
      </c>
      <c r="H13337" s="1">
        <v>27490897.154574532</v>
      </c>
      <c r="I13337" s="1">
        <v>30099775.564108137</v>
      </c>
      <c r="J13337" s="1">
        <v>6920.5606100572568</v>
      </c>
      <c r="K13337" s="1">
        <v>402322.67692241305</v>
      </c>
      <c r="L13337" s="1">
        <v>94612.572581864952</v>
      </c>
      <c r="M13337" s="1">
        <v>1258.6219269642031</v>
      </c>
      <c r="N13337" s="1">
        <v>-16440.457092856799</v>
      </c>
      <c r="O13337" s="1">
        <v>-3097597.8522640844</v>
      </c>
      <c r="P13337" s="1">
        <v>45.467782037534761</v>
      </c>
      <c r="Q13337" s="1">
        <v>13582305.125532718</v>
      </c>
      <c r="R13337" s="1">
        <v>7908620.0474801697</v>
      </c>
      <c r="S13337" s="1">
        <v>7905598.4508284628</v>
      </c>
      <c r="T13337" s="1">
        <v>100580.66923060326</v>
      </c>
      <c r="U13337" s="1">
        <v>100580.66923060326</v>
      </c>
      <c r="V13337" s="1">
        <v>1274768.5143991944</v>
      </c>
      <c r="W13337" s="1">
        <v>-267269.68828919006</v>
      </c>
      <c r="X13337" s="1">
        <v>-5016.0137404728312</v>
      </c>
      <c r="Y13337" s="1">
        <v>-3097597.8522640844</v>
      </c>
      <c r="Z13337" s="1">
        <v>-16440.457092856799</v>
      </c>
      <c r="AA13337" s="1">
        <v>-4.1330091103527433</v>
      </c>
      <c r="AB13337" s="1">
        <v>-6.6384907349808007</v>
      </c>
      <c r="AC13337" s="1">
        <v>3475.1130113415425</v>
      </c>
      <c r="AD13337" s="1">
        <v>-4.9262557249508854</v>
      </c>
      <c r="AE13337" s="1">
        <v>22.73389101876738</v>
      </c>
      <c r="AF13337" s="1">
        <v>22.73389101876738</v>
      </c>
      <c r="AG13337" s="1">
        <v>1262.8062215890639</v>
      </c>
      <c r="AH13337" s="5">
        <v>7.8811188346870516E-3</v>
      </c>
    </row>
    <row r="13338" spans="1:34" x14ac:dyDescent="0.2">
      <c r="A13338" s="4">
        <v>2010</v>
      </c>
      <c r="B13338" t="s">
        <v>2863</v>
      </c>
      <c r="C13338" t="s">
        <v>130</v>
      </c>
      <c r="D13338" t="s">
        <v>160</v>
      </c>
      <c r="E13338" s="1" t="s">
        <v>520</v>
      </c>
      <c r="F13338" s="18">
        <v>4.9655595358560119E-3</v>
      </c>
      <c r="G13338" s="18">
        <v>3.4508290385419506E-2</v>
      </c>
      <c r="H13338" s="1">
        <v>582548068.37561011</v>
      </c>
      <c r="I13338" s="1">
        <v>579041773.92032695</v>
      </c>
      <c r="J13338" s="1">
        <v>100819.17015629025</v>
      </c>
      <c r="K13338" s="1">
        <v>8182917.1813636515</v>
      </c>
      <c r="L13338" s="1">
        <v>1971717.9972489218</v>
      </c>
      <c r="M13338" s="1">
        <v>17019.876547720141</v>
      </c>
      <c r="N13338" s="1">
        <v>-519585.18110428506</v>
      </c>
      <c r="O13338" s="1">
        <v>-6495989.097669933</v>
      </c>
      <c r="P13338" s="1">
        <v>249394.5087406513</v>
      </c>
      <c r="Q13338" s="1">
        <v>282463938.90728736</v>
      </c>
      <c r="R13338" s="1">
        <v>145603861.73435414</v>
      </c>
      <c r="S13338" s="1">
        <v>145562910.58580366</v>
      </c>
      <c r="T13338" s="1">
        <v>2045729.2953409129</v>
      </c>
      <c r="U13338" s="1">
        <v>2045729.2953409129</v>
      </c>
      <c r="V13338" s="1">
        <v>23185722.672076363</v>
      </c>
      <c r="W13338" s="1">
        <v>-11542465.210588714</v>
      </c>
      <c r="X13338" s="1">
        <v>-119198.78141014451</v>
      </c>
      <c r="Y13338" s="1">
        <v>-6495989.097669933</v>
      </c>
      <c r="Z13338" s="1">
        <v>-519585.18110428506</v>
      </c>
      <c r="AA13338" s="1">
        <v>-8953.5625084123603</v>
      </c>
      <c r="AB13338" s="1">
        <v>-1180.3716269504146</v>
      </c>
      <c r="AC13338" s="1">
        <v>62741.055727427185</v>
      </c>
      <c r="AD13338" s="1">
        <v>-10672.015809325792</v>
      </c>
      <c r="AE13338" s="1">
        <v>124697.25437032565</v>
      </c>
      <c r="AF13338" s="1">
        <v>124697.25437032565</v>
      </c>
      <c r="AG13338" s="1">
        <v>26084.54165660185</v>
      </c>
      <c r="AH13338" s="5">
        <v>0.19982285844356182</v>
      </c>
    </row>
    <row r="13339" spans="1:34" x14ac:dyDescent="0.2">
      <c r="A13339" s="4">
        <v>2010</v>
      </c>
      <c r="B13339" t="s">
        <v>701</v>
      </c>
      <c r="C13339" t="s">
        <v>196</v>
      </c>
      <c r="D13339" t="s">
        <v>160</v>
      </c>
      <c r="E13339" s="1" t="s">
        <v>520</v>
      </c>
      <c r="F13339" s="18">
        <v>5.987524502115575E-3</v>
      </c>
      <c r="G13339" s="18">
        <v>3.696265320361624E-2</v>
      </c>
      <c r="H13339" s="1">
        <v>608093348.95404708</v>
      </c>
      <c r="I13339" s="1">
        <v>595084470.72801936</v>
      </c>
      <c r="J13339" s="1">
        <v>133525.97640534461</v>
      </c>
      <c r="K13339" s="1">
        <v>7907997.1738429442</v>
      </c>
      <c r="L13339" s="1">
        <v>1857508.3123823984</v>
      </c>
      <c r="M13339" s="1">
        <v>24288.567602093342</v>
      </c>
      <c r="N13339" s="1">
        <v>-55313.465651308659</v>
      </c>
      <c r="O13339" s="1">
        <v>3126822.9379292037</v>
      </c>
      <c r="P13339" s="1">
        <v>14048.723517265391</v>
      </c>
      <c r="Q13339" s="1">
        <v>266609756.05343032</v>
      </c>
      <c r="R13339" s="1">
        <v>153803927.72803718</v>
      </c>
      <c r="S13339" s="1">
        <v>153739223.96341535</v>
      </c>
      <c r="T13339" s="1">
        <v>1976999.2934607361</v>
      </c>
      <c r="U13339" s="1">
        <v>1976999.2934607361</v>
      </c>
      <c r="V13339" s="1">
        <v>24767820.979960062</v>
      </c>
      <c r="W13339" s="1">
        <v>2046556.4649025428</v>
      </c>
      <c r="X13339" s="1">
        <v>-4553.5456219466332</v>
      </c>
      <c r="Y13339" s="1">
        <v>3126822.9379292037</v>
      </c>
      <c r="Z13339" s="1">
        <v>-55313.465651308659</v>
      </c>
      <c r="AA13339" s="1">
        <v>-474.87748559016734</v>
      </c>
      <c r="AB13339" s="1">
        <v>-17.942804954062201</v>
      </c>
      <c r="AC13339" s="1">
        <v>67350.030281601008</v>
      </c>
      <c r="AD13339" s="1">
        <v>-566.02051182974128</v>
      </c>
      <c r="AE13339" s="1">
        <v>7024.3617586326955</v>
      </c>
      <c r="AF13339" s="1">
        <v>7024.3617586326955</v>
      </c>
      <c r="AG13339" s="1">
        <v>24769.337728015649</v>
      </c>
      <c r="AH13339" s="5">
        <v>1.0613274566283724E-2</v>
      </c>
    </row>
    <row r="13340" spans="1:34" x14ac:dyDescent="0.2">
      <c r="A13340" s="4">
        <v>2010</v>
      </c>
      <c r="B13340" t="s">
        <v>643</v>
      </c>
      <c r="C13340" t="s">
        <v>127</v>
      </c>
      <c r="D13340" t="s">
        <v>160</v>
      </c>
      <c r="E13340" s="1" t="s">
        <v>520</v>
      </c>
      <c r="F13340" s="18">
        <v>0.48593876070736836</v>
      </c>
      <c r="G13340" s="18">
        <v>3.7247872406666263</v>
      </c>
      <c r="H13340" s="1">
        <v>10789753387.71402</v>
      </c>
      <c r="I13340" s="1">
        <v>10559878455.262121</v>
      </c>
      <c r="J13340" s="1">
        <v>2415001.0192507189</v>
      </c>
      <c r="K13340" s="1">
        <v>140447924.66963187</v>
      </c>
      <c r="L13340" s="1">
        <v>32928376.868353628</v>
      </c>
      <c r="M13340" s="1">
        <v>439529.60110760148</v>
      </c>
      <c r="N13340" s="1">
        <v>-41963.815696001788</v>
      </c>
      <c r="O13340" s="1">
        <v>53685948.053984068</v>
      </c>
      <c r="P13340" s="1">
        <v>116.05526627103905</v>
      </c>
      <c r="Q13340" s="1">
        <v>4726941315.7178993</v>
      </c>
      <c r="R13340" s="1">
        <v>2748164445.2907791</v>
      </c>
      <c r="S13340" s="1">
        <v>2746958064.5091443</v>
      </c>
      <c r="T13340" s="1">
        <v>35111981.167407967</v>
      </c>
      <c r="U13340" s="1">
        <v>35111981.167407967</v>
      </c>
      <c r="V13340" s="1">
        <v>442869462.76925999</v>
      </c>
      <c r="W13340" s="1">
        <v>-682198.54698373936</v>
      </c>
      <c r="X13340" s="1">
        <v>-12803.237461400662</v>
      </c>
      <c r="Y13340" s="1">
        <v>53685948.053984068</v>
      </c>
      <c r="Z13340" s="1">
        <v>-41963.815696001788</v>
      </c>
      <c r="AA13340" s="1">
        <v>-10.549392367691238</v>
      </c>
      <c r="AB13340" s="1">
        <v>-16.944565478254752</v>
      </c>
      <c r="AC13340" s="1">
        <v>1207538.369701297</v>
      </c>
      <c r="AD13340" s="1">
        <v>-12.574132589235134</v>
      </c>
      <c r="AE13340" s="1">
        <v>58.027633135519523</v>
      </c>
      <c r="AF13340" s="1">
        <v>58.027633135519523</v>
      </c>
      <c r="AG13340" s="1">
        <v>439540.28140483797</v>
      </c>
      <c r="AH13340" s="5">
        <v>6.0560601667544362E-5</v>
      </c>
    </row>
    <row r="13341" spans="1:34" x14ac:dyDescent="0.2">
      <c r="A13341" s="4">
        <v>2010</v>
      </c>
      <c r="B13341" t="s">
        <v>2420</v>
      </c>
      <c r="C13341" t="s">
        <v>145</v>
      </c>
      <c r="D13341" t="s">
        <v>2421</v>
      </c>
      <c r="E13341" s="1" t="s">
        <v>2422</v>
      </c>
      <c r="F13341" s="18">
        <v>-7.1093361829624765E-2</v>
      </c>
      <c r="G13341" s="18">
        <v>-1.2508901655342424</v>
      </c>
      <c r="H13341" s="1">
        <v>-1154527073.5093954</v>
      </c>
      <c r="I13341" s="1">
        <v>-685655391.40135646</v>
      </c>
      <c r="J13341" s="1">
        <v>-141855.97520877889</v>
      </c>
      <c r="K13341" s="1">
        <v>-6626925.3392732814</v>
      </c>
      <c r="L13341" s="1">
        <v>-1499480.9806641033</v>
      </c>
      <c r="M13341" s="1">
        <v>-159176232.9937245</v>
      </c>
      <c r="N13341" s="1">
        <v>-4955081.7222741256</v>
      </c>
      <c r="O13341" s="1">
        <v>-296555394.17772079</v>
      </c>
      <c r="P13341" s="1">
        <v>83289.080826657766</v>
      </c>
      <c r="Q13341" s="1">
        <v>-215206334.38970661</v>
      </c>
      <c r="R13341" s="1">
        <v>-126916819.71420549</v>
      </c>
      <c r="S13341" s="1">
        <v>-126794542.44746524</v>
      </c>
      <c r="T13341" s="1">
        <v>-1656731.3348183203</v>
      </c>
      <c r="U13341" s="1">
        <v>-1656731.3348183203</v>
      </c>
      <c r="V13341" s="1">
        <v>-20462448.776770908</v>
      </c>
      <c r="W13341" s="1">
        <v>-200620502.51332715</v>
      </c>
      <c r="X13341" s="1">
        <v>-540610.97997624509</v>
      </c>
      <c r="Y13341" s="1">
        <v>-296555394.17772079</v>
      </c>
      <c r="Z13341" s="1">
        <v>-4955081.7222741256</v>
      </c>
      <c r="AA13341" s="1">
        <v>-4769.5046990291294</v>
      </c>
      <c r="AB13341" s="1">
        <v>-3991.5643797326911</v>
      </c>
      <c r="AC13341" s="1">
        <v>-59314.911038673883</v>
      </c>
      <c r="AD13341" s="1">
        <v>-5684.9136310679669</v>
      </c>
      <c r="AE13341" s="1">
        <v>41644.540413328883</v>
      </c>
      <c r="AF13341" s="1">
        <v>-159108703.0009031</v>
      </c>
      <c r="AG13341" s="1">
        <v>-21056.764074093939</v>
      </c>
      <c r="AH13341" s="5">
        <v>0.221528095847081</v>
      </c>
    </row>
    <row r="13342" spans="1:34" x14ac:dyDescent="0.2">
      <c r="A13342" s="4">
        <v>2010</v>
      </c>
      <c r="B13342" t="s">
        <v>726</v>
      </c>
      <c r="C13342" t="s">
        <v>127</v>
      </c>
      <c r="D13342" t="s">
        <v>727</v>
      </c>
      <c r="E13342" s="1" t="s">
        <v>728</v>
      </c>
      <c r="F13342" s="18">
        <v>-2.3259311186839191E-2</v>
      </c>
      <c r="G13342" s="18">
        <v>-0.15338314542635681</v>
      </c>
      <c r="H13342" s="1">
        <v>-78955785.576687157</v>
      </c>
      <c r="I13342" s="1">
        <v>-38535412.69943478</v>
      </c>
      <c r="J13342" s="1">
        <v>-7669.3149442496551</v>
      </c>
      <c r="K13342" s="1">
        <v>-423453.85986929497</v>
      </c>
      <c r="L13342" s="1">
        <v>-98407.633196840936</v>
      </c>
      <c r="M13342" s="1">
        <v>-1348.5162473328965</v>
      </c>
      <c r="N13342" s="1">
        <v>-77609.321582482502</v>
      </c>
      <c r="O13342" s="1">
        <v>-39809790.213053465</v>
      </c>
      <c r="P13342" s="1">
        <v>-2094.0183587145384</v>
      </c>
      <c r="Q13342" s="1">
        <v>-14113267.517908582</v>
      </c>
      <c r="R13342" s="1">
        <v>-7900061.0298639042</v>
      </c>
      <c r="S13342" s="1">
        <v>-7895059.2312679375</v>
      </c>
      <c r="T13342" s="1">
        <v>-105863.46496732374</v>
      </c>
      <c r="U13342" s="1">
        <v>-105863.46496732374</v>
      </c>
      <c r="V13342" s="1">
        <v>-1267946.6964723214</v>
      </c>
      <c r="W13342" s="1">
        <v>-7660548.4807918845</v>
      </c>
      <c r="X13342" s="1">
        <v>-12568.16865045904</v>
      </c>
      <c r="Y13342" s="1">
        <v>-39809790.213053465</v>
      </c>
      <c r="Z13342" s="1">
        <v>-77609.321582482502</v>
      </c>
      <c r="AA13342" s="1">
        <v>-15.312985169101244</v>
      </c>
      <c r="AB13342" s="1">
        <v>-138.40983337897254</v>
      </c>
      <c r="AC13342" s="1">
        <v>-3608.98073754602</v>
      </c>
      <c r="AD13342" s="1">
        <v>-18.251999654782935</v>
      </c>
      <c r="AE13342" s="1">
        <v>-1047.0091793572692</v>
      </c>
      <c r="AF13342" s="1">
        <v>-1047.0091793572692</v>
      </c>
      <c r="AG13342" s="1">
        <v>-1333.0132470193612</v>
      </c>
      <c r="AH13342" s="5">
        <v>0.10088493730894577</v>
      </c>
    </row>
    <row r="13343" spans="1:34" x14ac:dyDescent="0.2">
      <c r="A13343" s="4">
        <v>2010</v>
      </c>
      <c r="B13343" t="s">
        <v>729</v>
      </c>
      <c r="C13343" t="s">
        <v>155</v>
      </c>
      <c r="D13343" t="s">
        <v>727</v>
      </c>
      <c r="E13343" s="1" t="s">
        <v>728</v>
      </c>
      <c r="F13343" s="18">
        <v>-8.4844415553043326E-3</v>
      </c>
      <c r="G13343" s="18">
        <v>-0.91689490434949861</v>
      </c>
      <c r="H13343" s="1">
        <v>-29035193.346898172</v>
      </c>
      <c r="I13343" s="1">
        <v>-24701875.597214188</v>
      </c>
      <c r="J13343" s="1">
        <v>-5306.466859137211</v>
      </c>
      <c r="K13343" s="1">
        <v>-363789.48190243129</v>
      </c>
      <c r="L13343" s="1">
        <v>-71567.97068115299</v>
      </c>
      <c r="M13343" s="1">
        <v>-994.40181217553902</v>
      </c>
      <c r="N13343" s="1">
        <v>-5578.3481102284995</v>
      </c>
      <c r="O13343" s="1">
        <v>-3887128.6596866497</v>
      </c>
      <c r="P13343" s="1">
        <v>1047.5793677872641</v>
      </c>
      <c r="Q13343" s="1">
        <v>-10271259.988713982</v>
      </c>
      <c r="R13343" s="1">
        <v>-5916570.1970848888</v>
      </c>
      <c r="S13343" s="1">
        <v>-5886842.015373189</v>
      </c>
      <c r="T13343" s="1">
        <v>-90947.370475607822</v>
      </c>
      <c r="U13343" s="1">
        <v>-90947.370475607822</v>
      </c>
      <c r="V13343" s="1">
        <v>-947597.50162514811</v>
      </c>
      <c r="W13343" s="1">
        <v>-1934708.0595867962</v>
      </c>
      <c r="X13343" s="1">
        <v>-1014.93447225824</v>
      </c>
      <c r="Y13343" s="1">
        <v>-3887128.6596866497</v>
      </c>
      <c r="Z13343" s="1">
        <v>-5578.3481102284995</v>
      </c>
      <c r="AA13343" s="1">
        <v>-35.208463421703414</v>
      </c>
      <c r="AB13343" s="1">
        <v>-2.3091602712873911</v>
      </c>
      <c r="AC13343" s="1">
        <v>-2608.2405742351352</v>
      </c>
      <c r="AD13343" s="1">
        <v>-41.96600826826802</v>
      </c>
      <c r="AE13343" s="1">
        <v>523.78968389363206</v>
      </c>
      <c r="AF13343" s="1">
        <v>523.78968389363206</v>
      </c>
      <c r="AG13343" s="1">
        <v>-958.75645541210645</v>
      </c>
      <c r="AH13343" s="5">
        <v>7.5278677646767975E-2</v>
      </c>
    </row>
    <row r="13344" spans="1:34" x14ac:dyDescent="0.2">
      <c r="A13344" s="4">
        <v>2010</v>
      </c>
      <c r="B13344" t="s">
        <v>731</v>
      </c>
      <c r="C13344" t="s">
        <v>133</v>
      </c>
      <c r="D13344" t="s">
        <v>727</v>
      </c>
      <c r="E13344" s="1" t="s">
        <v>728</v>
      </c>
      <c r="F13344" s="18">
        <v>4.3082514414621062E-2</v>
      </c>
      <c r="G13344" s="18">
        <v>0.51977110361839585</v>
      </c>
      <c r="H13344" s="1">
        <v>147776016.88444093</v>
      </c>
      <c r="I13344" s="1">
        <v>172409267.18993258</v>
      </c>
      <c r="J13344" s="1">
        <v>-48041.488799048835</v>
      </c>
      <c r="K13344" s="1">
        <v>1735914.1148812312</v>
      </c>
      <c r="L13344" s="1">
        <v>526434.97092003305</v>
      </c>
      <c r="M13344" s="1">
        <v>-11390.28402410446</v>
      </c>
      <c r="N13344" s="1">
        <v>-2136.9316762019407</v>
      </c>
      <c r="O13344" s="1">
        <v>-27372518.562321085</v>
      </c>
      <c r="P13344" s="1">
        <v>538487.8755275209</v>
      </c>
      <c r="Q13344" s="1">
        <v>74125055.568356395</v>
      </c>
      <c r="R13344" s="1">
        <v>-1067849.904524392</v>
      </c>
      <c r="S13344" s="1">
        <v>-991830.95975951396</v>
      </c>
      <c r="T13344" s="1">
        <v>433978.5287203078</v>
      </c>
      <c r="U13344" s="1">
        <v>433978.5287203078</v>
      </c>
      <c r="V13344" s="1">
        <v>-833697.1025632309</v>
      </c>
      <c r="W13344" s="1">
        <v>102548465.81672339</v>
      </c>
      <c r="X13344" s="1">
        <v>-506.56877998397925</v>
      </c>
      <c r="Y13344" s="1">
        <v>-27372518.562321085</v>
      </c>
      <c r="Z13344" s="1">
        <v>-2136.9316762019407</v>
      </c>
      <c r="AA13344" s="1">
        <v>-18219.669902912632</v>
      </c>
      <c r="AB13344" s="1">
        <v>-3.2488821134679959</v>
      </c>
      <c r="AC13344" s="1">
        <v>-2525.3914647037136</v>
      </c>
      <c r="AD13344" s="1">
        <v>-21716.563106796137</v>
      </c>
      <c r="AE13344" s="1">
        <v>269243.93776376045</v>
      </c>
      <c r="AF13344" s="1">
        <v>269243.93776376045</v>
      </c>
      <c r="AG13344" s="1">
        <v>7055.4693739538061</v>
      </c>
      <c r="AH13344" s="5">
        <v>5.6717449539717872E-4</v>
      </c>
    </row>
    <row r="13345" spans="1:34" x14ac:dyDescent="0.2">
      <c r="A13345" s="4">
        <v>2010</v>
      </c>
      <c r="B13345" t="s">
        <v>737</v>
      </c>
      <c r="C13345" t="s">
        <v>127</v>
      </c>
      <c r="D13345" t="s">
        <v>735</v>
      </c>
      <c r="E13345" s="1" t="s">
        <v>736</v>
      </c>
      <c r="F13345" s="18">
        <v>-2.5731115803441628E-3</v>
      </c>
      <c r="G13345" s="18">
        <v>-1.3934451751220414E-2</v>
      </c>
      <c r="H13345" s="1">
        <v>-5299712.9225410018</v>
      </c>
      <c r="I13345" s="1">
        <v>-3750295.4505203264</v>
      </c>
      <c r="J13345" s="1">
        <v>-845.20200408645678</v>
      </c>
      <c r="K13345" s="1">
        <v>-49222.380693531806</v>
      </c>
      <c r="L13345" s="1">
        <v>-11436.581944007776</v>
      </c>
      <c r="M13345" s="1">
        <v>-154.20126288335709</v>
      </c>
      <c r="N13345" s="1">
        <v>-5466.513253310547</v>
      </c>
      <c r="O13345" s="1">
        <v>-1482310.8303201497</v>
      </c>
      <c r="P13345" s="1">
        <v>18.237457294362116</v>
      </c>
      <c r="Q13345" s="1">
        <v>-1641590.2982481981</v>
      </c>
      <c r="R13345" s="1">
        <v>-950270.45705784473</v>
      </c>
      <c r="S13345" s="1">
        <v>-949689.4438818848</v>
      </c>
      <c r="T13345" s="1">
        <v>-12305.595173382952</v>
      </c>
      <c r="U13345" s="1">
        <v>-12305.595173382952</v>
      </c>
      <c r="V13345" s="1">
        <v>-153037.36049628269</v>
      </c>
      <c r="W13345" s="1">
        <v>-90492.076805266697</v>
      </c>
      <c r="X13345" s="1">
        <v>-1687.3218917905806</v>
      </c>
      <c r="Y13345" s="1">
        <v>-1482310.8303201497</v>
      </c>
      <c r="Z13345" s="1">
        <v>-5466.513253310547</v>
      </c>
      <c r="AA13345" s="1">
        <v>-1.4336287580431994</v>
      </c>
      <c r="AB13345" s="1">
        <v>-2.2691362444313254</v>
      </c>
      <c r="AC13345" s="1">
        <v>-417.5063027376184</v>
      </c>
      <c r="AD13345" s="1">
        <v>-1.7087844928950024</v>
      </c>
      <c r="AE13345" s="1">
        <v>9.118728647181058</v>
      </c>
      <c r="AF13345" s="1">
        <v>9.118728647181058</v>
      </c>
      <c r="AG13345" s="1">
        <v>-152.74984457138197</v>
      </c>
      <c r="AH13345" s="5">
        <v>2.0093265981074217E-2</v>
      </c>
    </row>
    <row r="13346" spans="1:34" x14ac:dyDescent="0.2">
      <c r="A13346" s="4">
        <v>2010</v>
      </c>
      <c r="B13346" t="s">
        <v>739</v>
      </c>
      <c r="C13346" t="s">
        <v>127</v>
      </c>
      <c r="D13346" t="s">
        <v>735</v>
      </c>
      <c r="E13346" s="1" t="s">
        <v>736</v>
      </c>
      <c r="F13346" s="18">
        <v>-1.8520407215935767E-3</v>
      </c>
      <c r="G13346" s="18">
        <v>-9.7041817334963861E-3</v>
      </c>
      <c r="H13346" s="1">
        <v>-13158212.007475588</v>
      </c>
      <c r="I13346" s="1">
        <v>-5310765.2655029045</v>
      </c>
      <c r="J13346" s="1">
        <v>-1171.5857951494579</v>
      </c>
      <c r="K13346" s="1">
        <v>-68371.015683696896</v>
      </c>
      <c r="L13346" s="1">
        <v>-15672.473592698447</v>
      </c>
      <c r="M13346" s="1">
        <v>-214.51915225208953</v>
      </c>
      <c r="N13346" s="1">
        <v>-18856.584327953078</v>
      </c>
      <c r="O13346" s="1">
        <v>-7743223.4730189648</v>
      </c>
      <c r="P13346" s="1">
        <v>62.909598031307638</v>
      </c>
      <c r="Q13346" s="1">
        <v>-2249279.8413583436</v>
      </c>
      <c r="R13346" s="1">
        <v>-1293495.1749137789</v>
      </c>
      <c r="S13346" s="1">
        <v>-1292362.9436600492</v>
      </c>
      <c r="T13346" s="1">
        <v>-17092.753920924224</v>
      </c>
      <c r="U13346" s="1">
        <v>-17092.753920924224</v>
      </c>
      <c r="V13346" s="1">
        <v>-208104.74007939556</v>
      </c>
      <c r="W13346" s="1">
        <v>-312149.88388745452</v>
      </c>
      <c r="X13346" s="1">
        <v>-5820.3695969605114</v>
      </c>
      <c r="Y13346" s="1">
        <v>-7743223.4730189648</v>
      </c>
      <c r="Z13346" s="1">
        <v>-18856.584327953078</v>
      </c>
      <c r="AA13346" s="1">
        <v>-4.9452622390787599</v>
      </c>
      <c r="AB13346" s="1">
        <v>-7.827321907400723</v>
      </c>
      <c r="AC13346" s="1">
        <v>-568.21887504334279</v>
      </c>
      <c r="AD13346" s="1">
        <v>-5.8944042382151833</v>
      </c>
      <c r="AE13346" s="1">
        <v>31.454799015653819</v>
      </c>
      <c r="AF13346" s="1">
        <v>31.454799015653819</v>
      </c>
      <c r="AG13346" s="1">
        <v>-209.51252544508057</v>
      </c>
      <c r="AH13346" s="5">
        <v>3.6928736964445555E-2</v>
      </c>
    </row>
    <row r="13347" spans="1:34" x14ac:dyDescent="0.2">
      <c r="A13347" s="4">
        <v>2010</v>
      </c>
      <c r="B13347" t="s">
        <v>2598</v>
      </c>
      <c r="C13347" t="s">
        <v>190</v>
      </c>
      <c r="D13347" t="s">
        <v>2173</v>
      </c>
      <c r="E13347" s="1" t="s">
        <v>736</v>
      </c>
      <c r="F13347" s="18">
        <v>-1.1295231881686123E-3</v>
      </c>
      <c r="G13347" s="18">
        <v>-8.0516686724181486E-3</v>
      </c>
      <c r="H13347" s="1">
        <v>-11916469.63517886</v>
      </c>
      <c r="I13347" s="1">
        <v>-11657282.734838558</v>
      </c>
      <c r="J13347" s="1">
        <v>-3306.9121058358987</v>
      </c>
      <c r="K13347" s="1">
        <v>-154090.89822766883</v>
      </c>
      <c r="L13347" s="1">
        <v>-35343.224274628454</v>
      </c>
      <c r="M13347" s="1">
        <v>-617.7941329505602</v>
      </c>
      <c r="N13347" s="1">
        <v>-7777.0899722704762</v>
      </c>
      <c r="O13347" s="1">
        <v>-62136.511935669907</v>
      </c>
      <c r="P13347" s="1">
        <v>4085.5303087270522</v>
      </c>
      <c r="Q13347" s="1">
        <v>-5084276.4358928241</v>
      </c>
      <c r="R13347" s="1">
        <v>-3285950.9433018039</v>
      </c>
      <c r="S13347" s="1">
        <v>-3284223.0442216797</v>
      </c>
      <c r="T13347" s="1">
        <v>-38522.724556917208</v>
      </c>
      <c r="U13347" s="1">
        <v>-38522.724556917208</v>
      </c>
      <c r="V13347" s="1">
        <v>-534519.47595190385</v>
      </c>
      <c r="W13347" s="1">
        <v>417985.87444717571</v>
      </c>
      <c r="X13347" s="1">
        <v>-344.88453874503352</v>
      </c>
      <c r="Y13347" s="1">
        <v>-62136.511935669907</v>
      </c>
      <c r="Z13347" s="1">
        <v>-7777.0899722704762</v>
      </c>
      <c r="AA13347" s="1">
        <v>-141.7535869920286</v>
      </c>
      <c r="AB13347" s="1">
        <v>-8.0903596646245166</v>
      </c>
      <c r="AC13347" s="1">
        <v>-1474.1192091513055</v>
      </c>
      <c r="AD13347" s="1">
        <v>-168.96029038566641</v>
      </c>
      <c r="AE13347" s="1">
        <v>2042.7651543635261</v>
      </c>
      <c r="AF13347" s="1">
        <v>2042.7651543635261</v>
      </c>
      <c r="AG13347" s="1">
        <v>-474.28155984257211</v>
      </c>
      <c r="AH13347" s="5">
        <v>0.12911879164328197</v>
      </c>
    </row>
    <row r="13348" spans="1:34" x14ac:dyDescent="0.2">
      <c r="A13348" s="4">
        <v>2010</v>
      </c>
      <c r="B13348" t="s">
        <v>2808</v>
      </c>
      <c r="C13348" t="s">
        <v>190</v>
      </c>
      <c r="D13348" t="s">
        <v>741</v>
      </c>
      <c r="E13348" s="1" t="s">
        <v>736</v>
      </c>
      <c r="F13348" s="18">
        <v>-1.1144494520047643E-3</v>
      </c>
      <c r="G13348" s="18">
        <v>-7.1807504454046399E-3</v>
      </c>
      <c r="H13348" s="1">
        <v>-4243823.5132341422</v>
      </c>
      <c r="I13348" s="1">
        <v>-4151515.5821016748</v>
      </c>
      <c r="J13348" s="1">
        <v>-1180.7807834426326</v>
      </c>
      <c r="K13348" s="1">
        <v>-54871.928514516476</v>
      </c>
      <c r="L13348" s="1">
        <v>-12581.963844852546</v>
      </c>
      <c r="M13348" s="1">
        <v>-220.65420516039495</v>
      </c>
      <c r="N13348" s="1">
        <v>-2807.1240392801869</v>
      </c>
      <c r="O13348" s="1">
        <v>-22120.143196933841</v>
      </c>
      <c r="P13348" s="1">
        <v>1474.6634517187313</v>
      </c>
      <c r="Q13348" s="1">
        <v>-1810023.0977091037</v>
      </c>
      <c r="R13348" s="1">
        <v>-1171443.7114818599</v>
      </c>
      <c r="S13348" s="1">
        <v>-1170826.4510382328</v>
      </c>
      <c r="T13348" s="1">
        <v>-13717.982128629119</v>
      </c>
      <c r="U13348" s="1">
        <v>-13717.982128629119</v>
      </c>
      <c r="V13348" s="1">
        <v>-190578.7250692604</v>
      </c>
      <c r="W13348" s="1">
        <v>150871.10994263936</v>
      </c>
      <c r="X13348" s="1">
        <v>-124.48533872427372</v>
      </c>
      <c r="Y13348" s="1">
        <v>-22120.143196933841</v>
      </c>
      <c r="Z13348" s="1">
        <v>-2807.1240392801869</v>
      </c>
      <c r="AA13348" s="1">
        <v>-51.165654906696204</v>
      </c>
      <c r="AB13348" s="1">
        <v>-2.9201980666246596</v>
      </c>
      <c r="AC13348" s="1">
        <v>-525.65914043568796</v>
      </c>
      <c r="AD13348" s="1">
        <v>-60.985856472854756</v>
      </c>
      <c r="AE13348" s="1">
        <v>737.33172585936563</v>
      </c>
      <c r="AF13348" s="1">
        <v>737.33172585936563</v>
      </c>
      <c r="AG13348" s="1">
        <v>-168.85364796653539</v>
      </c>
      <c r="AH13348" s="5">
        <v>0.13050602658694468</v>
      </c>
    </row>
    <row r="13349" spans="1:34" x14ac:dyDescent="0.2">
      <c r="A13349" s="4">
        <v>2010</v>
      </c>
      <c r="B13349" t="s">
        <v>2426</v>
      </c>
      <c r="C13349" t="s">
        <v>118</v>
      </c>
      <c r="D13349" t="s">
        <v>741</v>
      </c>
      <c r="E13349" s="1" t="s">
        <v>736</v>
      </c>
      <c r="F13349" s="18">
        <v>-8.2522325320781207E-4</v>
      </c>
      <c r="G13349" s="18">
        <v>-1.9917252755388549E-3</v>
      </c>
      <c r="H13349" s="1">
        <v>-828052.66236232815</v>
      </c>
      <c r="I13349" s="1">
        <v>-741159.61278264772</v>
      </c>
      <c r="J13349" s="1">
        <v>-187.9319769067279</v>
      </c>
      <c r="K13349" s="1">
        <v>-9902.8995570942843</v>
      </c>
      <c r="L13349" s="1">
        <v>-2302.3900683822981</v>
      </c>
      <c r="M13349" s="1">
        <v>-34.258907392246712</v>
      </c>
      <c r="N13349" s="1">
        <v>-525.8895990773226</v>
      </c>
      <c r="O13349" s="1">
        <v>-74037.748914816082</v>
      </c>
      <c r="P13349" s="1">
        <v>98.069443988478909</v>
      </c>
      <c r="Q13349" s="1">
        <v>-330792.35162664717</v>
      </c>
      <c r="R13349" s="1">
        <v>-200690.55007536092</v>
      </c>
      <c r="S13349" s="1">
        <v>-200592.94015643088</v>
      </c>
      <c r="T13349" s="1">
        <v>-2475.7248892735711</v>
      </c>
      <c r="U13349" s="1">
        <v>-2475.7248892735711</v>
      </c>
      <c r="V13349" s="1">
        <v>-32467.905816854294</v>
      </c>
      <c r="W13349" s="1">
        <v>16078.670419304577</v>
      </c>
      <c r="X13349" s="1">
        <v>-42.408037880492522</v>
      </c>
      <c r="Y13349" s="1">
        <v>-74037.748914816082</v>
      </c>
      <c r="Z13349" s="1">
        <v>-525.8895990773226</v>
      </c>
      <c r="AA13349" s="1">
        <v>-3.2827126036965169</v>
      </c>
      <c r="AB13349" s="1">
        <v>-0.13335167691758823</v>
      </c>
      <c r="AC13349" s="1">
        <v>-89.893933142941179</v>
      </c>
      <c r="AD13349" s="1">
        <v>-3.9127621850192806</v>
      </c>
      <c r="AE13349" s="1">
        <v>49.034721994239455</v>
      </c>
      <c r="AF13349" s="1">
        <v>49.034721994239455</v>
      </c>
      <c r="AG13349" s="1">
        <v>-30.935460398577323</v>
      </c>
      <c r="AH13349" s="5">
        <v>5.0795184228092836E-2</v>
      </c>
    </row>
    <row r="13350" spans="1:34" x14ac:dyDescent="0.2">
      <c r="A13350" s="4">
        <v>2010</v>
      </c>
      <c r="B13350" t="s">
        <v>2706</v>
      </c>
      <c r="C13350" t="s">
        <v>190</v>
      </c>
      <c r="D13350" t="s">
        <v>735</v>
      </c>
      <c r="E13350" s="1" t="s">
        <v>736</v>
      </c>
      <c r="F13350" s="18">
        <v>-7.6074128527365257E-4</v>
      </c>
      <c r="G13350" s="18">
        <v>-6.4047597443469152E-3</v>
      </c>
      <c r="H13350" s="1">
        <v>-7074057.1376311677</v>
      </c>
      <c r="I13350" s="1">
        <v>-6919987.6710452447</v>
      </c>
      <c r="J13350" s="1">
        <v>-2147.5347180659742</v>
      </c>
      <c r="K13350" s="1">
        <v>-91198.783226881787</v>
      </c>
      <c r="L13350" s="1">
        <v>-20691.187702409108</v>
      </c>
      <c r="M13350" s="1">
        <v>-404.89705518654534</v>
      </c>
      <c r="N13350" s="1">
        <v>-6854.8229329996147</v>
      </c>
      <c r="O13350" s="1">
        <v>-36373.27770752168</v>
      </c>
      <c r="P13350" s="1">
        <v>3601.036757139525</v>
      </c>
      <c r="Q13350" s="1">
        <v>-2979678.2309909672</v>
      </c>
      <c r="R13350" s="1">
        <v>-2023244.2837916224</v>
      </c>
      <c r="S13350" s="1">
        <v>-2022104.9014311021</v>
      </c>
      <c r="T13350" s="1">
        <v>-22799.695806720447</v>
      </c>
      <c r="U13350" s="1">
        <v>-22799.695806720447</v>
      </c>
      <c r="V13350" s="1">
        <v>-330442.08177015872</v>
      </c>
      <c r="W13350" s="1">
        <v>368417.90027458232</v>
      </c>
      <c r="X13350" s="1">
        <v>-303.98548221196137</v>
      </c>
      <c r="Y13350" s="1">
        <v>-36373.27770752168</v>
      </c>
      <c r="Z13350" s="1">
        <v>-6854.8229329996147</v>
      </c>
      <c r="AA13350" s="1">
        <v>-124.94335830143837</v>
      </c>
      <c r="AB13350" s="1">
        <v>-7.1309427000357264</v>
      </c>
      <c r="AC13350" s="1">
        <v>-915.69765509918216</v>
      </c>
      <c r="AD13350" s="1">
        <v>-148.92368192106858</v>
      </c>
      <c r="AE13350" s="1">
        <v>1800.5183785697625</v>
      </c>
      <c r="AF13350" s="1">
        <v>1800.5183785697625</v>
      </c>
      <c r="AG13350" s="1">
        <v>-278.40330484778985</v>
      </c>
      <c r="AH13350" s="5">
        <v>0.17449823757734287</v>
      </c>
    </row>
    <row r="13351" spans="1:34" x14ac:dyDescent="0.2">
      <c r="A13351" s="4">
        <v>2010</v>
      </c>
      <c r="B13351" t="s">
        <v>2707</v>
      </c>
      <c r="C13351" t="s">
        <v>190</v>
      </c>
      <c r="D13351" t="s">
        <v>741</v>
      </c>
      <c r="E13351" s="1" t="s">
        <v>736</v>
      </c>
      <c r="F13351" s="18">
        <v>-7.4183135529810103E-4</v>
      </c>
      <c r="G13351" s="18">
        <v>-9.7074017342506456E-3</v>
      </c>
      <c r="H13351" s="1">
        <v>-24006404.488801848</v>
      </c>
      <c r="I13351" s="1">
        <v>-20700055.885270786</v>
      </c>
      <c r="J13351" s="1">
        <v>-6700.1659844546512</v>
      </c>
      <c r="K13351" s="1">
        <v>-272398.87118761771</v>
      </c>
      <c r="L13351" s="1">
        <v>-61461.497369022916</v>
      </c>
      <c r="M13351" s="1">
        <v>-1268.3100536961956</v>
      </c>
      <c r="N13351" s="1">
        <v>-23855.394179397623</v>
      </c>
      <c r="O13351" s="1">
        <v>-2953196.2933180798</v>
      </c>
      <c r="P13351" s="1">
        <v>12531.928561205325</v>
      </c>
      <c r="Q13351" s="1">
        <v>-8855690.5113752913</v>
      </c>
      <c r="R13351" s="1">
        <v>-6160950.2727877628</v>
      </c>
      <c r="S13351" s="1">
        <v>-6157371.843747816</v>
      </c>
      <c r="T13351" s="1">
        <v>-68099.717796904428</v>
      </c>
      <c r="U13351" s="1">
        <v>-68099.717796904428</v>
      </c>
      <c r="V13351" s="1">
        <v>-1008135.8828402228</v>
      </c>
      <c r="W13351" s="1">
        <v>1282127.0979132759</v>
      </c>
      <c r="X13351" s="1">
        <v>-1057.8965458130835</v>
      </c>
      <c r="Y13351" s="1">
        <v>-2953196.2933180798</v>
      </c>
      <c r="Z13351" s="1">
        <v>-23855.394179397623</v>
      </c>
      <c r="AA13351" s="1">
        <v>-434.81401219422156</v>
      </c>
      <c r="AB13351" s="1">
        <v>-24.816315555157729</v>
      </c>
      <c r="AC13351" s="1">
        <v>-2799.9863475702305</v>
      </c>
      <c r="AD13351" s="1">
        <v>-518.26767366545505</v>
      </c>
      <c r="AE13351" s="1">
        <v>6265.9642806026623</v>
      </c>
      <c r="AF13351" s="1">
        <v>6265.9642806026623</v>
      </c>
      <c r="AG13351" s="1">
        <v>-828.10053916087782</v>
      </c>
      <c r="AH13351" s="5">
        <v>0.18795899981736672</v>
      </c>
    </row>
    <row r="13352" spans="1:34" x14ac:dyDescent="0.2">
      <c r="A13352" s="4">
        <v>2010</v>
      </c>
      <c r="B13352" t="s">
        <v>2601</v>
      </c>
      <c r="C13352" t="s">
        <v>127</v>
      </c>
      <c r="D13352" t="s">
        <v>741</v>
      </c>
      <c r="E13352" s="1" t="s">
        <v>736</v>
      </c>
      <c r="F13352" s="18">
        <v>-4.1831255965803167E-4</v>
      </c>
      <c r="G13352" s="18">
        <v>-2.6435232954962759E-3</v>
      </c>
      <c r="H13352" s="1">
        <v>-913578.5522712844</v>
      </c>
      <c r="I13352" s="1">
        <v>-889541.67275302566</v>
      </c>
      <c r="J13352" s="1">
        <v>-190.23408227970836</v>
      </c>
      <c r="K13352" s="1">
        <v>-11135.775689049131</v>
      </c>
      <c r="L13352" s="1">
        <v>-2501.0345211853837</v>
      </c>
      <c r="M13352" s="1">
        <v>-35.019184413972837</v>
      </c>
      <c r="N13352" s="1">
        <v>-5796.4443480212085</v>
      </c>
      <c r="O13352" s="1">
        <v>-4397.709871295262</v>
      </c>
      <c r="P13352" s="1">
        <v>19.338177986152964</v>
      </c>
      <c r="Q13352" s="1">
        <v>-358863.61735603079</v>
      </c>
      <c r="R13352" s="1">
        <v>-204274.93756178604</v>
      </c>
      <c r="S13352" s="1">
        <v>-204011.84738903402</v>
      </c>
      <c r="T13352" s="1">
        <v>-2783.9439222622827</v>
      </c>
      <c r="U13352" s="1">
        <v>-2783.9439222622827</v>
      </c>
      <c r="V13352" s="1">
        <v>-32813.631865325471</v>
      </c>
      <c r="W13352" s="1">
        <v>-95953.72092456375</v>
      </c>
      <c r="X13352" s="1">
        <v>-1789.160108052215</v>
      </c>
      <c r="Y13352" s="1">
        <v>-4397.709871295262</v>
      </c>
      <c r="Z13352" s="1">
        <v>-5796.4443480212085</v>
      </c>
      <c r="AA13352" s="1">
        <v>-1.520155339729145</v>
      </c>
      <c r="AB13352" s="1">
        <v>-2.4060898326659239</v>
      </c>
      <c r="AC13352" s="1">
        <v>-89.714851549078602</v>
      </c>
      <c r="AD13352" s="1">
        <v>-1.811918083218601</v>
      </c>
      <c r="AE13352" s="1">
        <v>9.6690889930764818</v>
      </c>
      <c r="AF13352" s="1">
        <v>9.6690889930764818</v>
      </c>
      <c r="AG13352" s="1">
        <v>-33.480165832801802</v>
      </c>
      <c r="AH13352" s="5">
        <v>0.10372592569733204</v>
      </c>
    </row>
    <row r="13353" spans="1:34" x14ac:dyDescent="0.2">
      <c r="A13353" s="4">
        <v>2010</v>
      </c>
      <c r="B13353" t="s">
        <v>2171</v>
      </c>
      <c r="C13353" t="s">
        <v>193</v>
      </c>
      <c r="D13353" t="s">
        <v>735</v>
      </c>
      <c r="E13353" s="1" t="s">
        <v>736</v>
      </c>
      <c r="F13353" s="18">
        <v>-2.8624742199552695E-4</v>
      </c>
      <c r="G13353" s="18">
        <v>-0.5445266205935837</v>
      </c>
      <c r="H13353" s="1">
        <v>-17659141.43880517</v>
      </c>
      <c r="I13353" s="1">
        <v>-17022271.408663347</v>
      </c>
      <c r="J13353" s="1">
        <v>-5864.4232645566935</v>
      </c>
      <c r="K13353" s="1">
        <v>-222812.68068019851</v>
      </c>
      <c r="L13353" s="1">
        <v>-49487.728994180441</v>
      </c>
      <c r="M13353" s="1">
        <v>-1088.7796483174313</v>
      </c>
      <c r="N13353" s="1">
        <v>-33325.351822770113</v>
      </c>
      <c r="O13353" s="1">
        <v>-335982.79203892604</v>
      </c>
      <c r="P13353" s="1">
        <v>11691.726307124662</v>
      </c>
      <c r="Q13353" s="1">
        <v>-7135221.6212886926</v>
      </c>
      <c r="R13353" s="1">
        <v>-5098763.8183881203</v>
      </c>
      <c r="S13353" s="1">
        <v>-5094591.1025942704</v>
      </c>
      <c r="T13353" s="1">
        <v>-55703.170170049627</v>
      </c>
      <c r="U13353" s="1">
        <v>-55703.170170049627</v>
      </c>
      <c r="V13353" s="1">
        <v>-835832.10597482254</v>
      </c>
      <c r="W13353" s="1">
        <v>983211.07325827889</v>
      </c>
      <c r="X13353" s="1">
        <v>-4915.8262369681142</v>
      </c>
      <c r="Y13353" s="1">
        <v>-335982.79203892604</v>
      </c>
      <c r="Z13353" s="1">
        <v>-33325.351822770113</v>
      </c>
      <c r="AA13353" s="1">
        <v>-395.17295111475147</v>
      </c>
      <c r="AB13353" s="1">
        <v>-31.423189365757494</v>
      </c>
      <c r="AC13353" s="1">
        <v>-2418.9621329653187</v>
      </c>
      <c r="AD13353" s="1">
        <v>-471.01832122712943</v>
      </c>
      <c r="AE13353" s="1">
        <v>5845.8631535623308</v>
      </c>
      <c r="AF13353" s="1">
        <v>5845.8631535623308</v>
      </c>
      <c r="AG13353" s="1">
        <v>-688.70309123994173</v>
      </c>
      <c r="AH13353" s="5">
        <v>0.21811857818588279</v>
      </c>
    </row>
    <row r="13354" spans="1:34" x14ac:dyDescent="0.2">
      <c r="A13354" s="4">
        <v>2010</v>
      </c>
      <c r="B13354" t="s">
        <v>2864</v>
      </c>
      <c r="C13354" t="s">
        <v>155</v>
      </c>
      <c r="D13354" t="s">
        <v>2425</v>
      </c>
      <c r="E13354" s="1" t="s">
        <v>736</v>
      </c>
      <c r="F13354" s="18">
        <v>-2.3635118672280292E-4</v>
      </c>
      <c r="G13354" s="18">
        <v>-3.8155986126761545E-3</v>
      </c>
      <c r="H13354" s="1">
        <v>-20085107.041261051</v>
      </c>
      <c r="I13354" s="1">
        <v>-17908917.041908428</v>
      </c>
      <c r="J13354" s="1">
        <v>-7045.6752621178121</v>
      </c>
      <c r="K13354" s="1">
        <v>-244124.4644416568</v>
      </c>
      <c r="L13354" s="1">
        <v>-53952.145322243123</v>
      </c>
      <c r="M13354" s="1">
        <v>-1279.218163491292</v>
      </c>
      <c r="N13354" s="1">
        <v>-69940.344051243112</v>
      </c>
      <c r="O13354" s="1">
        <v>-1815246.6799309715</v>
      </c>
      <c r="P13354" s="1">
        <v>15398.527819101335</v>
      </c>
      <c r="Q13354" s="1">
        <v>-7789068.8359115636</v>
      </c>
      <c r="R13354" s="1">
        <v>-5848359.23837067</v>
      </c>
      <c r="S13354" s="1">
        <v>-5843811.7825323017</v>
      </c>
      <c r="T13354" s="1">
        <v>-61031.116110414201</v>
      </c>
      <c r="U13354" s="1">
        <v>-61031.116110414201</v>
      </c>
      <c r="V13354" s="1">
        <v>-962308.69525873021</v>
      </c>
      <c r="W13354" s="1">
        <v>2363127.5944166048</v>
      </c>
      <c r="X13354" s="1">
        <v>-8046.158845276811</v>
      </c>
      <c r="Y13354" s="1">
        <v>-1815246.6799309715</v>
      </c>
      <c r="Z13354" s="1">
        <v>-69940.344051243112</v>
      </c>
      <c r="AA13354" s="1">
        <v>-515.09797761806033</v>
      </c>
      <c r="AB13354" s="1">
        <v>-25.718838742249236</v>
      </c>
      <c r="AC13354" s="1">
        <v>-2876.6905945323892</v>
      </c>
      <c r="AD13354" s="1">
        <v>-613.96050514271008</v>
      </c>
      <c r="AE13354" s="1">
        <v>7699.2639095506674</v>
      </c>
      <c r="AF13354" s="1">
        <v>7699.2639095506674</v>
      </c>
      <c r="AG13354" s="1">
        <v>-757.7284591436644</v>
      </c>
      <c r="AH13354" s="5">
        <v>0.22651785618803505</v>
      </c>
    </row>
    <row r="13355" spans="1:34" x14ac:dyDescent="0.2">
      <c r="A13355" s="4">
        <v>2010</v>
      </c>
      <c r="B13355" t="s">
        <v>2705</v>
      </c>
      <c r="C13355" t="s">
        <v>118</v>
      </c>
      <c r="D13355" t="s">
        <v>2173</v>
      </c>
      <c r="E13355" s="1" t="s">
        <v>736</v>
      </c>
      <c r="F13355" s="18">
        <v>-1.4777747791548478E-4</v>
      </c>
      <c r="G13355" s="18">
        <v>-8.4083014172233047E-4</v>
      </c>
      <c r="H13355" s="1">
        <v>-1257881.8920166064</v>
      </c>
      <c r="I13355" s="1">
        <v>-1226685.8418477105</v>
      </c>
      <c r="J13355" s="1">
        <v>-436.93888850677195</v>
      </c>
      <c r="K13355" s="1">
        <v>-16702.411719317788</v>
      </c>
      <c r="L13355" s="1">
        <v>-3751.9613600806197</v>
      </c>
      <c r="M13355" s="1">
        <v>-79.99102606807179</v>
      </c>
      <c r="N13355" s="1">
        <v>-4461.0767562658502</v>
      </c>
      <c r="O13355" s="1">
        <v>-6595.5851738535966</v>
      </c>
      <c r="P13355" s="1">
        <v>831.91475519673349</v>
      </c>
      <c r="Q13355" s="1">
        <v>-540971.05901765311</v>
      </c>
      <c r="R13355" s="1">
        <v>-385557.43421142647</v>
      </c>
      <c r="S13355" s="1">
        <v>-385308.05361475679</v>
      </c>
      <c r="T13355" s="1">
        <v>-4175.602929829447</v>
      </c>
      <c r="U13355" s="1">
        <v>-4175.602929829447</v>
      </c>
      <c r="V13355" s="1">
        <v>-63205.747603951728</v>
      </c>
      <c r="W13355" s="1">
        <v>136393.9941102973</v>
      </c>
      <c r="X13355" s="1">
        <v>-359.74377968196052</v>
      </c>
      <c r="Y13355" s="1">
        <v>-6595.5851738535966</v>
      </c>
      <c r="Z13355" s="1">
        <v>-4461.0767562658502</v>
      </c>
      <c r="AA13355" s="1">
        <v>-27.846971911110725</v>
      </c>
      <c r="AB13355" s="1">
        <v>-1.1312109373333663</v>
      </c>
      <c r="AC13355" s="1">
        <v>-183.92654527339477</v>
      </c>
      <c r="AD13355" s="1">
        <v>-33.191628940771338</v>
      </c>
      <c r="AE13355" s="1">
        <v>415.95737759836675</v>
      </c>
      <c r="AF13355" s="1">
        <v>415.95737759836675</v>
      </c>
      <c r="AG13355" s="1">
        <v>-51.798507790180871</v>
      </c>
      <c r="AH13355" s="5">
        <v>0.19394521582246174</v>
      </c>
    </row>
    <row r="13356" spans="1:34" x14ac:dyDescent="0.2">
      <c r="A13356" s="4">
        <v>2010</v>
      </c>
      <c r="B13356" t="s">
        <v>742</v>
      </c>
      <c r="C13356" t="s">
        <v>118</v>
      </c>
      <c r="D13356" t="s">
        <v>741</v>
      </c>
      <c r="E13356" s="1" t="s">
        <v>736</v>
      </c>
      <c r="F13356" s="18">
        <v>-1.4031740359326375E-4</v>
      </c>
      <c r="G13356" s="18">
        <v>-1.8849781819442015E-3</v>
      </c>
      <c r="H13356" s="1">
        <v>-1735592.0475759683</v>
      </c>
      <c r="I13356" s="1">
        <v>-1260894.1071100375</v>
      </c>
      <c r="J13356" s="1">
        <v>-515.63679412606064</v>
      </c>
      <c r="K13356" s="1">
        <v>-17333.141818617223</v>
      </c>
      <c r="L13356" s="1">
        <v>-3825.5779917279606</v>
      </c>
      <c r="M13356" s="1">
        <v>-94.52608921603094</v>
      </c>
      <c r="N13356" s="1">
        <v>-6482.524880012129</v>
      </c>
      <c r="O13356" s="1">
        <v>-447655.41325750132</v>
      </c>
      <c r="P13356" s="1">
        <v>1208.8803652699676</v>
      </c>
      <c r="Q13356" s="1">
        <v>-552612.28111766942</v>
      </c>
      <c r="R13356" s="1">
        <v>-424520.03006795439</v>
      </c>
      <c r="S13356" s="1">
        <v>-424217.29374511755</v>
      </c>
      <c r="T13356" s="1">
        <v>-4333.2854546543058</v>
      </c>
      <c r="U13356" s="1">
        <v>-4333.2854546543058</v>
      </c>
      <c r="V13356" s="1">
        <v>-69970.754157978314</v>
      </c>
      <c r="W13356" s="1">
        <v>198198.21729414311</v>
      </c>
      <c r="X13356" s="1">
        <v>-522.75451188828106</v>
      </c>
      <c r="Y13356" s="1">
        <v>-447655.41325750132</v>
      </c>
      <c r="Z13356" s="1">
        <v>-6482.524880012129</v>
      </c>
      <c r="AA13356" s="1">
        <v>-40.465272872345189</v>
      </c>
      <c r="AB13356" s="1">
        <v>-1.6437966541386229</v>
      </c>
      <c r="AC13356" s="1">
        <v>-207.62307106891427</v>
      </c>
      <c r="AD13356" s="1">
        <v>-48.23175483687158</v>
      </c>
      <c r="AE13356" s="1">
        <v>604.44018263498378</v>
      </c>
      <c r="AF13356" s="1">
        <v>604.44018263498378</v>
      </c>
      <c r="AG13356" s="1">
        <v>-53.558692519722321</v>
      </c>
      <c r="AH13356" s="5">
        <v>0.22415301550041319</v>
      </c>
    </row>
    <row r="13357" spans="1:34" x14ac:dyDescent="0.2">
      <c r="A13357" s="4">
        <v>2010</v>
      </c>
      <c r="B13357" t="s">
        <v>2174</v>
      </c>
      <c r="C13357" t="s">
        <v>691</v>
      </c>
      <c r="D13357" t="s">
        <v>741</v>
      </c>
      <c r="E13357" s="1" t="s">
        <v>736</v>
      </c>
      <c r="F13357" s="18">
        <v>-1.2828805539635821E-4</v>
      </c>
      <c r="G13357" s="18">
        <v>-2.5471322553927804E-3</v>
      </c>
      <c r="H13357" s="1">
        <v>-445364.09046765493</v>
      </c>
      <c r="I13357" s="1">
        <v>-436445.67172782484</v>
      </c>
      <c r="J13357" s="1">
        <v>-115.18796429023313</v>
      </c>
      <c r="K13357" s="1">
        <v>-5222.8301298182059</v>
      </c>
      <c r="L13357" s="1">
        <v>-1188.7189434011345</v>
      </c>
      <c r="M13357" s="1">
        <v>-21.133910556719677</v>
      </c>
      <c r="N13357" s="1">
        <v>-408.05727403619841</v>
      </c>
      <c r="O13357" s="1">
        <v>-2089.7934185541694</v>
      </c>
      <c r="P13357" s="1">
        <v>127.3029008265854</v>
      </c>
      <c r="Q13357" s="1">
        <v>-170933.53540044231</v>
      </c>
      <c r="R13357" s="1">
        <v>-109031.74541245749</v>
      </c>
      <c r="S13357" s="1">
        <v>-108955.64596186481</v>
      </c>
      <c r="T13357" s="1">
        <v>-1305.7075324545515</v>
      </c>
      <c r="U13357" s="1">
        <v>-1305.7075324545515</v>
      </c>
      <c r="V13357" s="1">
        <v>-17711.676715408328</v>
      </c>
      <c r="W13357" s="1">
        <v>-33632.438315573228</v>
      </c>
      <c r="X13357" s="1">
        <v>-38.908498119760232</v>
      </c>
      <c r="Y13357" s="1">
        <v>-2089.7934185541694</v>
      </c>
      <c r="Z13357" s="1">
        <v>-408.05727403619841</v>
      </c>
      <c r="AA13357" s="1">
        <v>-4.9541532082861748</v>
      </c>
      <c r="AB13357" s="1">
        <v>-1.1011711712207579</v>
      </c>
      <c r="AC13357" s="1">
        <v>-50.098698634891996</v>
      </c>
      <c r="AD13357" s="1">
        <v>-5.9050016472188744</v>
      </c>
      <c r="AE13357" s="1">
        <v>63.6514504132927</v>
      </c>
      <c r="AF13357" s="1">
        <v>63.6514504132927</v>
      </c>
      <c r="AG13357" s="1">
        <v>-16.118282454608057</v>
      </c>
      <c r="AH13357" s="5">
        <v>0.18504438884470334</v>
      </c>
    </row>
    <row r="13358" spans="1:34" x14ac:dyDescent="0.2">
      <c r="A13358" s="4">
        <v>2010</v>
      </c>
      <c r="B13358" t="s">
        <v>746</v>
      </c>
      <c r="C13358" t="s">
        <v>331</v>
      </c>
      <c r="D13358" t="s">
        <v>747</v>
      </c>
      <c r="E13358" s="1" t="s">
        <v>748</v>
      </c>
      <c r="F13358" s="18">
        <v>-0.53231216200432474</v>
      </c>
      <c r="G13358" s="18">
        <v>-10.056575409294778</v>
      </c>
      <c r="H13358" s="1">
        <v>-31464236772.979904</v>
      </c>
      <c r="I13358" s="1">
        <v>-25134797177.043621</v>
      </c>
      <c r="J13358" s="1">
        <v>-5975129.0663771601</v>
      </c>
      <c r="K13358" s="1">
        <v>-260756478.53671899</v>
      </c>
      <c r="L13358" s="1">
        <v>-60574245.781019606</v>
      </c>
      <c r="M13358" s="1">
        <v>-973633.43933498987</v>
      </c>
      <c r="N13358" s="1">
        <v>-4485890999.447854</v>
      </c>
      <c r="O13358" s="1">
        <v>-1517308553.7719858</v>
      </c>
      <c r="P13358" s="1">
        <v>2039480.8872580191</v>
      </c>
      <c r="Q13358" s="1">
        <v>-8703148896.661314</v>
      </c>
      <c r="R13358" s="1">
        <v>-5330738098.5816383</v>
      </c>
      <c r="S13358" s="1">
        <v>-5327582800.389286</v>
      </c>
      <c r="T13358" s="1">
        <v>-65189119.634179749</v>
      </c>
      <c r="U13358" s="1">
        <v>-65189119.634179749</v>
      </c>
      <c r="V13358" s="1">
        <v>-863061336.50791371</v>
      </c>
      <c r="W13358" s="1">
        <v>-3731605055.116137</v>
      </c>
      <c r="X13358" s="1">
        <v>-1372639098.2198367</v>
      </c>
      <c r="Y13358" s="1">
        <v>-1517308553.7719858</v>
      </c>
      <c r="Z13358" s="1">
        <v>-4485890999.447854</v>
      </c>
      <c r="AA13358" s="1">
        <v>-121768.12718446608</v>
      </c>
      <c r="AB13358" s="1">
        <v>-76117.697073952382</v>
      </c>
      <c r="AC13358" s="1">
        <v>-2729759.9488397869</v>
      </c>
      <c r="AD13358" s="1">
        <v>-145139.0300970875</v>
      </c>
      <c r="AE13358" s="1">
        <v>1019740.4436290095</v>
      </c>
      <c r="AF13358" s="1">
        <v>1019740.4436290095</v>
      </c>
      <c r="AG13358" s="1">
        <v>-850391.09965980274</v>
      </c>
      <c r="AH13358" s="5">
        <v>0.16562540206347134</v>
      </c>
    </row>
    <row r="13359" spans="1:34" x14ac:dyDescent="0.2">
      <c r="A13359" s="4">
        <v>2010</v>
      </c>
      <c r="B13359" t="s">
        <v>749</v>
      </c>
      <c r="C13359" t="s">
        <v>185</v>
      </c>
      <c r="D13359" t="s">
        <v>747</v>
      </c>
      <c r="E13359" s="1" t="s">
        <v>748</v>
      </c>
      <c r="F13359" s="18">
        <v>-0.2718374795193218</v>
      </c>
      <c r="G13359" s="18">
        <v>-1.8409014794677667</v>
      </c>
      <c r="H13359" s="1">
        <v>-3261827500.7920594</v>
      </c>
      <c r="I13359" s="1">
        <v>-2918432029.2519989</v>
      </c>
      <c r="J13359" s="1">
        <v>-663071.77198397485</v>
      </c>
      <c r="K13359" s="1">
        <v>-33013591.692018531</v>
      </c>
      <c r="L13359" s="1">
        <v>-7606360.4214919703</v>
      </c>
      <c r="M13359" s="1">
        <v>-114419.01596379565</v>
      </c>
      <c r="N13359" s="1">
        <v>-173014027.05718422</v>
      </c>
      <c r="O13359" s="1">
        <v>-129162372.1170668</v>
      </c>
      <c r="P13359" s="1">
        <v>178375.74878903327</v>
      </c>
      <c r="Q13359" s="1">
        <v>-1091950044.5314157</v>
      </c>
      <c r="R13359" s="1">
        <v>-635978035.34821296</v>
      </c>
      <c r="S13359" s="1">
        <v>-635652814.28243327</v>
      </c>
      <c r="T13359" s="1">
        <v>-8253397.9230046328</v>
      </c>
      <c r="U13359" s="1">
        <v>-8253397.9230046328</v>
      </c>
      <c r="V13359" s="1">
        <v>-102471318.7779706</v>
      </c>
      <c r="W13359" s="1">
        <v>-363396948.4005965</v>
      </c>
      <c r="X13359" s="1">
        <v>-113433484.34198835</v>
      </c>
      <c r="Y13359" s="1">
        <v>-129162372.1170668</v>
      </c>
      <c r="Z13359" s="1">
        <v>-173014027.05718416</v>
      </c>
      <c r="AA13359" s="1">
        <v>-10308.28434951457</v>
      </c>
      <c r="AB13359" s="1">
        <v>-11848.553854186162</v>
      </c>
      <c r="AC13359" s="1">
        <v>-301604.21941264987</v>
      </c>
      <c r="AD13359" s="1">
        <v>-12286.748815533992</v>
      </c>
      <c r="AE13359" s="1">
        <v>89187.874394516635</v>
      </c>
      <c r="AF13359" s="1">
        <v>89187.874394516635</v>
      </c>
      <c r="AG13359" s="1">
        <v>-103988.03153919887</v>
      </c>
      <c r="AH13359" s="5">
        <v>0.12988723522872309</v>
      </c>
    </row>
    <row r="13360" spans="1:34" x14ac:dyDescent="0.2">
      <c r="A13360" s="4">
        <v>2010</v>
      </c>
      <c r="B13360" t="s">
        <v>750</v>
      </c>
      <c r="C13360" t="s">
        <v>170</v>
      </c>
      <c r="D13360" t="s">
        <v>747</v>
      </c>
      <c r="E13360" s="1" t="s">
        <v>748</v>
      </c>
      <c r="F13360" s="18">
        <v>-0.21454746774169725</v>
      </c>
      <c r="G13360" s="18">
        <v>-2.267166059107244</v>
      </c>
      <c r="H13360" s="1">
        <v>-11504411983.355318</v>
      </c>
      <c r="I13360" s="1">
        <v>-10344104431.357613</v>
      </c>
      <c r="J13360" s="1">
        <v>-2149275.4393517529</v>
      </c>
      <c r="K13360" s="1">
        <v>-111920059.41546786</v>
      </c>
      <c r="L13360" s="1">
        <v>-25617991.506722324</v>
      </c>
      <c r="M13360" s="1">
        <v>-380422.83101980895</v>
      </c>
      <c r="N13360" s="1">
        <v>-825677055.24858773</v>
      </c>
      <c r="O13360" s="1">
        <v>-194979212.89171907</v>
      </c>
      <c r="P13360" s="1">
        <v>416483.81182500132</v>
      </c>
      <c r="Q13360" s="1">
        <v>-3675190694.3750396</v>
      </c>
      <c r="R13360" s="1">
        <v>-2066906165.2247157</v>
      </c>
      <c r="S13360" s="1">
        <v>-2065886176.2480919</v>
      </c>
      <c r="T13360" s="1">
        <v>-27980014.853866965</v>
      </c>
      <c r="U13360" s="1">
        <v>-27980014.853866965</v>
      </c>
      <c r="V13360" s="1">
        <v>-331839457.26297808</v>
      </c>
      <c r="W13360" s="1">
        <v>-1756630428.5046864</v>
      </c>
      <c r="X13360" s="1">
        <v>-530332842.21161872</v>
      </c>
      <c r="Y13360" s="1">
        <v>-194979212.89171907</v>
      </c>
      <c r="Z13360" s="1">
        <v>-825677055.24858773</v>
      </c>
      <c r="AA13360" s="1">
        <v>-33087.932747572835</v>
      </c>
      <c r="AB13360" s="1">
        <v>-57347.069365415999</v>
      </c>
      <c r="AC13360" s="1">
        <v>-949589.21073746134</v>
      </c>
      <c r="AD13360" s="1">
        <v>-39438.485077669939</v>
      </c>
      <c r="AE13360" s="1">
        <v>208241.90591250066</v>
      </c>
      <c r="AF13360" s="1">
        <v>208241.90591250066</v>
      </c>
      <c r="AG13360" s="1">
        <v>-346942.79404466797</v>
      </c>
      <c r="AH13360" s="5">
        <v>0.18083578031880268</v>
      </c>
    </row>
    <row r="13361" spans="1:34" x14ac:dyDescent="0.2">
      <c r="A13361" s="4">
        <v>2010</v>
      </c>
      <c r="B13361" t="s">
        <v>751</v>
      </c>
      <c r="C13361" t="s">
        <v>170</v>
      </c>
      <c r="D13361" t="s">
        <v>747</v>
      </c>
      <c r="E13361" s="1" t="s">
        <v>748</v>
      </c>
      <c r="F13361" s="18">
        <v>-0.18584337246976915</v>
      </c>
      <c r="G13361" s="18">
        <v>-1.8939895422053246</v>
      </c>
      <c r="H13361" s="1">
        <v>-1809997344.8581491</v>
      </c>
      <c r="I13361" s="1">
        <v>-1602251389.0627398</v>
      </c>
      <c r="J13361" s="1">
        <v>-310459.23713614495</v>
      </c>
      <c r="K13361" s="1">
        <v>-16595493.529869892</v>
      </c>
      <c r="L13361" s="1">
        <v>-3791468.8515546452</v>
      </c>
      <c r="M13361" s="1">
        <v>-54619.493961965352</v>
      </c>
      <c r="N13361" s="1">
        <v>-149968498.47514397</v>
      </c>
      <c r="O13361" s="1">
        <v>-37018324.707303934</v>
      </c>
      <c r="P13361" s="1">
        <v>-7088.1445050494931</v>
      </c>
      <c r="Q13361" s="1">
        <v>-543599122.20578349</v>
      </c>
      <c r="R13361" s="1">
        <v>-295805056.95014536</v>
      </c>
      <c r="S13361" s="1">
        <v>-295659753.23406774</v>
      </c>
      <c r="T13361" s="1">
        <v>-4148873.3824674729</v>
      </c>
      <c r="U13361" s="1">
        <v>-4148873.3824674729</v>
      </c>
      <c r="V13361" s="1">
        <v>-47328018.395124212</v>
      </c>
      <c r="W13361" s="1">
        <v>-335784239.64472359</v>
      </c>
      <c r="X13361" s="1">
        <v>-96324851.869096369</v>
      </c>
      <c r="Y13361" s="1">
        <v>-37018324.707303934</v>
      </c>
      <c r="Z13361" s="1">
        <v>-149968498.47514397</v>
      </c>
      <c r="AA13361" s="1">
        <v>-3210.7107184466036</v>
      </c>
      <c r="AB13361" s="1">
        <v>-10416.002031317286</v>
      </c>
      <c r="AC13361" s="1">
        <v>-135818.51544731014</v>
      </c>
      <c r="AD13361" s="1">
        <v>-3826.9410097087411</v>
      </c>
      <c r="AE13361" s="1">
        <v>-3544.0722525247465</v>
      </c>
      <c r="AF13361" s="1">
        <v>-3544.0722525247465</v>
      </c>
      <c r="AG13361" s="1">
        <v>-51372.298113517216</v>
      </c>
      <c r="AH13361" s="5">
        <v>0.22134932657197465</v>
      </c>
    </row>
    <row r="13362" spans="1:34" x14ac:dyDescent="0.2">
      <c r="A13362" s="4">
        <v>2010</v>
      </c>
      <c r="B13362" t="s">
        <v>765</v>
      </c>
      <c r="C13362" t="s">
        <v>135</v>
      </c>
      <c r="D13362" t="s">
        <v>762</v>
      </c>
      <c r="E13362" s="1" t="s">
        <v>754</v>
      </c>
      <c r="F13362" s="18">
        <v>-5.983488170524736E-2</v>
      </c>
      <c r="G13362" s="18">
        <v>-0.41671776007315653</v>
      </c>
      <c r="H13362" s="1">
        <v>-131286674.745782</v>
      </c>
      <c r="I13362" s="1">
        <v>-21433655.95485878</v>
      </c>
      <c r="J13362" s="1">
        <v>-5536.8453583929222</v>
      </c>
      <c r="K13362" s="1">
        <v>-283960.69677604194</v>
      </c>
      <c r="L13362" s="1">
        <v>-56472.985745954807</v>
      </c>
      <c r="M13362" s="1">
        <v>-997.432746715804</v>
      </c>
      <c r="N13362" s="1">
        <v>-75121.420149906204</v>
      </c>
      <c r="O13362" s="1">
        <v>-109436614.73627713</v>
      </c>
      <c r="P13362" s="1">
        <v>5685.32654952745</v>
      </c>
      <c r="Q13362" s="1">
        <v>-8118376.6435117964</v>
      </c>
      <c r="R13362" s="1">
        <v>-5098144.3669281816</v>
      </c>
      <c r="S13362" s="1">
        <v>-5077402.25027599</v>
      </c>
      <c r="T13362" s="1">
        <v>-70975.664645378944</v>
      </c>
      <c r="U13362" s="1">
        <v>-71033.872259836891</v>
      </c>
      <c r="V13362" s="1">
        <v>-823911.08305013401</v>
      </c>
      <c r="W13362" s="1">
        <v>-2452034.0557059376</v>
      </c>
      <c r="X13362" s="1">
        <v>-65004.427601517324</v>
      </c>
      <c r="Y13362" s="1">
        <v>-109436614.73627713</v>
      </c>
      <c r="Z13362" s="1">
        <v>-75121.420149906204</v>
      </c>
      <c r="AA13362" s="1">
        <v>-202.12880861123628</v>
      </c>
      <c r="AB13362" s="1">
        <v>-48.60783756500517</v>
      </c>
      <c r="AC13362" s="1">
        <v>-2457.0957889011884</v>
      </c>
      <c r="AD13362" s="1">
        <v>-240.92330164586076</v>
      </c>
      <c r="AE13362" s="1">
        <v>2842.663274763725</v>
      </c>
      <c r="AF13362" s="1">
        <v>2842.3220457175617</v>
      </c>
      <c r="AG13362" s="1">
        <v>-792.4549599533525</v>
      </c>
      <c r="AH13362" s="5">
        <v>7.9406025237422281E-2</v>
      </c>
    </row>
    <row r="13363" spans="1:34" x14ac:dyDescent="0.2">
      <c r="A13363" s="4">
        <v>2010</v>
      </c>
      <c r="B13363" t="s">
        <v>764</v>
      </c>
      <c r="C13363" t="s">
        <v>190</v>
      </c>
      <c r="D13363" t="s">
        <v>762</v>
      </c>
      <c r="E13363" s="1" t="s">
        <v>754</v>
      </c>
      <c r="F13363" s="18">
        <v>-5.5640647192632585E-2</v>
      </c>
      <c r="G13363" s="18">
        <v>-0.21560444530830766</v>
      </c>
      <c r="H13363" s="1">
        <v>-1958550781.1806669</v>
      </c>
      <c r="I13363" s="1">
        <v>-558546614.63575435</v>
      </c>
      <c r="J13363" s="1">
        <v>-142971.37126951842</v>
      </c>
      <c r="K13363" s="1">
        <v>-7385623.9427333456</v>
      </c>
      <c r="L13363" s="1">
        <v>-1697357.2789256817</v>
      </c>
      <c r="M13363" s="1">
        <v>-26394.771185167807</v>
      </c>
      <c r="N13363" s="1">
        <v>-246860.76356688663</v>
      </c>
      <c r="O13363" s="1">
        <v>-1390606997.4480758</v>
      </c>
      <c r="P13363" s="1">
        <v>102039.0308439011</v>
      </c>
      <c r="Q13363" s="1">
        <v>-243909698.27300131</v>
      </c>
      <c r="R13363" s="1">
        <v>-149522547.21848297</v>
      </c>
      <c r="S13363" s="1">
        <v>-149421455.17457551</v>
      </c>
      <c r="T13363" s="1">
        <v>-1846405.9856833364</v>
      </c>
      <c r="U13363" s="1">
        <v>-1846405.9856833364</v>
      </c>
      <c r="V13363" s="1">
        <v>-24206647.526003011</v>
      </c>
      <c r="W13363" s="1">
        <v>3084867.5623296238</v>
      </c>
      <c r="X13363" s="1">
        <v>-32976.439112649256</v>
      </c>
      <c r="Y13363" s="1">
        <v>-1390606997.4480758</v>
      </c>
      <c r="Z13363" s="1">
        <v>-246860.76356688663</v>
      </c>
      <c r="AA13363" s="1">
        <v>-3439.4379074215722</v>
      </c>
      <c r="AB13363" s="1">
        <v>-374.99432820417303</v>
      </c>
      <c r="AC13363" s="1">
        <v>-66866.30559184507</v>
      </c>
      <c r="AD13363" s="1">
        <v>-4099.5677071233267</v>
      </c>
      <c r="AE13363" s="1">
        <v>51019.515421950549</v>
      </c>
      <c r="AF13363" s="1">
        <v>51019.515421950549</v>
      </c>
      <c r="AG13363" s="1">
        <v>-22912.654121230782</v>
      </c>
      <c r="AH13363" s="5">
        <v>4.5777251232664351E-2</v>
      </c>
    </row>
    <row r="13364" spans="1:34" x14ac:dyDescent="0.2">
      <c r="A13364" s="4">
        <v>2010</v>
      </c>
      <c r="B13364" t="s">
        <v>2768</v>
      </c>
      <c r="C13364" t="s">
        <v>159</v>
      </c>
      <c r="D13364" t="s">
        <v>757</v>
      </c>
      <c r="E13364" s="1" t="s">
        <v>754</v>
      </c>
      <c r="F13364" s="18">
        <v>-5.1364395465998365E-2</v>
      </c>
      <c r="G13364" s="18">
        <v>-0.31850186862317448</v>
      </c>
      <c r="H13364" s="1">
        <v>-139158448.79457119</v>
      </c>
      <c r="I13364" s="1">
        <v>-56360320.148755997</v>
      </c>
      <c r="J13364" s="1">
        <v>-9590.2734152271896</v>
      </c>
      <c r="K13364" s="1">
        <v>-497447.86493169417</v>
      </c>
      <c r="L13364" s="1">
        <v>-108433.81931720975</v>
      </c>
      <c r="M13364" s="1">
        <v>-3643.2392432079423</v>
      </c>
      <c r="N13364" s="1">
        <v>-306967.49919925909</v>
      </c>
      <c r="O13364" s="1">
        <v>-81875124.455434591</v>
      </c>
      <c r="P13364" s="1">
        <v>3078.5057444637396</v>
      </c>
      <c r="Q13364" s="1">
        <v>-15491291.312950721</v>
      </c>
      <c r="R13364" s="1">
        <v>-8445059.4039460607</v>
      </c>
      <c r="S13364" s="1">
        <v>-8430767.2891999669</v>
      </c>
      <c r="T13364" s="1">
        <v>-123196.73663680123</v>
      </c>
      <c r="U13364" s="1">
        <v>-128169.70978854458</v>
      </c>
      <c r="V13364" s="1">
        <v>-1349560.6990849916</v>
      </c>
      <c r="W13364" s="1">
        <v>-22945770.565894183</v>
      </c>
      <c r="X13364" s="1">
        <v>-57406.571178425933</v>
      </c>
      <c r="Y13364" s="1">
        <v>-81875124.455434591</v>
      </c>
      <c r="Z13364" s="1">
        <v>-306967.49919925898</v>
      </c>
      <c r="AA13364" s="1">
        <v>-305.72606962007711</v>
      </c>
      <c r="AB13364" s="1">
        <v>-450.63793433714227</v>
      </c>
      <c r="AC13364" s="1">
        <v>-3758.5695480224708</v>
      </c>
      <c r="AD13364" s="1">
        <v>-364.40393924128</v>
      </c>
      <c r="AE13364" s="1">
        <v>1539.2528722318698</v>
      </c>
      <c r="AF13364" s="1">
        <v>-270.35941775735637</v>
      </c>
      <c r="AG13364" s="1">
        <v>-1524.1072209144729</v>
      </c>
      <c r="AH13364" s="5">
        <v>0.18052857538827996</v>
      </c>
    </row>
    <row r="13365" spans="1:34" x14ac:dyDescent="0.2">
      <c r="A13365" s="4">
        <v>2010</v>
      </c>
      <c r="B13365" t="s">
        <v>760</v>
      </c>
      <c r="C13365" t="s">
        <v>190</v>
      </c>
      <c r="D13365" t="s">
        <v>757</v>
      </c>
      <c r="E13365" s="1" t="s">
        <v>754</v>
      </c>
      <c r="F13365" s="18">
        <v>-3.973304104535251E-2</v>
      </c>
      <c r="G13365" s="18">
        <v>-0.29863096715472331</v>
      </c>
      <c r="H13365" s="1">
        <v>-129307208.7779952</v>
      </c>
      <c r="I13365" s="1">
        <v>-15815437.7135657</v>
      </c>
      <c r="J13365" s="1">
        <v>-13450.825653517735</v>
      </c>
      <c r="K13365" s="1">
        <v>-185632.06924382676</v>
      </c>
      <c r="L13365" s="1">
        <v>-33450.904839801122</v>
      </c>
      <c r="M13365" s="1">
        <v>-1477.0199163430109</v>
      </c>
      <c r="N13365" s="1">
        <v>-22823.399686138517</v>
      </c>
      <c r="O13365" s="1">
        <v>-113254478.53339699</v>
      </c>
      <c r="P13365" s="1">
        <v>19541.688307108227</v>
      </c>
      <c r="Q13365" s="1">
        <v>-4913684.6807350246</v>
      </c>
      <c r="R13365" s="1">
        <v>-6008286.2642499935</v>
      </c>
      <c r="S13365" s="1">
        <v>-5984833.23331038</v>
      </c>
      <c r="T13365" s="1">
        <v>-46408.017310956689</v>
      </c>
      <c r="U13365" s="1">
        <v>-46408.017310956689</v>
      </c>
      <c r="V13365" s="1">
        <v>-1013723.4138302527</v>
      </c>
      <c r="W13365" s="1">
        <v>1975129.001183457</v>
      </c>
      <c r="X13365" s="1">
        <v>-3048.8216888694815</v>
      </c>
      <c r="Y13365" s="1">
        <v>-113254478.53339699</v>
      </c>
      <c r="Z13365" s="1">
        <v>-22823.399686138517</v>
      </c>
      <c r="AA13365" s="1">
        <v>-659.95693203883536</v>
      </c>
      <c r="AB13365" s="1">
        <v>-34.69355376182456</v>
      </c>
      <c r="AC13365" s="1">
        <v>-5894.9395679607906</v>
      </c>
      <c r="AD13365" s="1">
        <v>-786.62217475728221</v>
      </c>
      <c r="AE13365" s="1">
        <v>9770.8441535541133</v>
      </c>
      <c r="AF13365" s="1">
        <v>9770.8441535541133</v>
      </c>
      <c r="AG13365" s="1">
        <v>-808.87373770223383</v>
      </c>
      <c r="AH13365" s="5">
        <v>1.0385123685818093E-2</v>
      </c>
    </row>
    <row r="13366" spans="1:34" x14ac:dyDescent="0.2">
      <c r="A13366" s="4">
        <v>2010</v>
      </c>
      <c r="B13366" t="s">
        <v>766</v>
      </c>
      <c r="C13366" t="s">
        <v>133</v>
      </c>
      <c r="D13366" t="s">
        <v>762</v>
      </c>
      <c r="E13366" s="1" t="s">
        <v>754</v>
      </c>
      <c r="F13366" s="18">
        <v>-2.2329405303038615E-2</v>
      </c>
      <c r="G13366" s="18">
        <v>-0.12257924253897612</v>
      </c>
      <c r="H13366" s="1">
        <v>-105036522.33720735</v>
      </c>
      <c r="I13366" s="1">
        <v>-23581817.487110682</v>
      </c>
      <c r="J13366" s="1">
        <v>-6456.9883216190792</v>
      </c>
      <c r="K13366" s="1">
        <v>-310768.23826926184</v>
      </c>
      <c r="L13366" s="1">
        <v>-70562.214184845114</v>
      </c>
      <c r="M13366" s="1">
        <v>-1145.4850291322007</v>
      </c>
      <c r="N13366" s="1">
        <v>-49793.250934312542</v>
      </c>
      <c r="O13366" s="1">
        <v>-81021116.438274533</v>
      </c>
      <c r="P13366" s="1">
        <v>5137.7649170505774</v>
      </c>
      <c r="Q13366" s="1">
        <v>-10145012.845257498</v>
      </c>
      <c r="R13366" s="1">
        <v>-6372516.9019153994</v>
      </c>
      <c r="S13366" s="1">
        <v>-6366440.8620013576</v>
      </c>
      <c r="T13366" s="1">
        <v>-77692.05956731546</v>
      </c>
      <c r="U13366" s="1">
        <v>-77692.05956731546</v>
      </c>
      <c r="V13366" s="1">
        <v>-1033622.2633862135</v>
      </c>
      <c r="W13366" s="1">
        <v>110927.95511218396</v>
      </c>
      <c r="X13366" s="1">
        <v>-4335.0681796623758</v>
      </c>
      <c r="Y13366" s="1">
        <v>-81021116.438274533</v>
      </c>
      <c r="Z13366" s="1">
        <v>-49793.250934312542</v>
      </c>
      <c r="AA13366" s="1">
        <v>-179.91255992161811</v>
      </c>
      <c r="AB13366" s="1">
        <v>-15.342073936212804</v>
      </c>
      <c r="AC13366" s="1">
        <v>-2993.2704433751155</v>
      </c>
      <c r="AD13366" s="1">
        <v>-214.44309814957006</v>
      </c>
      <c r="AE13366" s="1">
        <v>2568.8824585252887</v>
      </c>
      <c r="AF13366" s="1">
        <v>2568.8824585252887</v>
      </c>
      <c r="AG13366" s="1">
        <v>-963.3399775911173</v>
      </c>
      <c r="AH13366" s="5">
        <v>5.3464987045764988E-2</v>
      </c>
    </row>
    <row r="13367" spans="1:34" x14ac:dyDescent="0.2">
      <c r="A13367" s="4">
        <v>2010</v>
      </c>
      <c r="B13367" t="s">
        <v>767</v>
      </c>
      <c r="C13367" t="s">
        <v>388</v>
      </c>
      <c r="D13367" t="s">
        <v>757</v>
      </c>
      <c r="E13367" s="1" t="s">
        <v>754</v>
      </c>
      <c r="F13367" s="18">
        <v>-2.2283481840795708E-2</v>
      </c>
      <c r="G13367" s="18">
        <v>-7.5295432915226376E-2</v>
      </c>
      <c r="H13367" s="1">
        <v>-612732361.24675906</v>
      </c>
      <c r="I13367" s="1">
        <v>-471838562.1402005</v>
      </c>
      <c r="J13367" s="1">
        <v>-117318.9787103022</v>
      </c>
      <c r="K13367" s="1">
        <v>-6417446.352526661</v>
      </c>
      <c r="L13367" s="1">
        <v>-1448141.6698179508</v>
      </c>
      <c r="M13367" s="1">
        <v>-21517.81284659923</v>
      </c>
      <c r="N13367" s="1">
        <v>-121231.12301273638</v>
      </c>
      <c r="O13367" s="1">
        <v>-132829206.12690882</v>
      </c>
      <c r="P13367" s="1">
        <v>61062.957264429795</v>
      </c>
      <c r="Q13367" s="1">
        <v>-208025135.53606656</v>
      </c>
      <c r="R13367" s="1">
        <v>-125705386.32038434</v>
      </c>
      <c r="S13367" s="1">
        <v>-125555101.36675775</v>
      </c>
      <c r="T13367" s="1">
        <v>-1604359.1551187648</v>
      </c>
      <c r="U13367" s="1">
        <v>-1604467.5895171904</v>
      </c>
      <c r="V13367" s="1">
        <v>-20312894.672245916</v>
      </c>
      <c r="W13367" s="1">
        <v>3050873.8063548594</v>
      </c>
      <c r="X13367" s="1">
        <v>-6370.799569927568</v>
      </c>
      <c r="Y13367" s="1">
        <v>-132829206.12690882</v>
      </c>
      <c r="Z13367" s="1">
        <v>-121231.12301273638</v>
      </c>
      <c r="AA13367" s="1">
        <v>-2070.438986683359</v>
      </c>
      <c r="AB13367" s="1">
        <v>-63.96281032849565</v>
      </c>
      <c r="AC13367" s="1">
        <v>-56121.419290639984</v>
      </c>
      <c r="AD13367" s="1">
        <v>-2467.8174276852492</v>
      </c>
      <c r="AE13367" s="1">
        <v>30531.478632214898</v>
      </c>
      <c r="AF13367" s="1">
        <v>30531.478632214898</v>
      </c>
      <c r="AG13367" s="1">
        <v>-19421.682281248999</v>
      </c>
      <c r="AH13367" s="5">
        <v>5.5911589479403195E-2</v>
      </c>
    </row>
    <row r="13368" spans="1:34" x14ac:dyDescent="0.2">
      <c r="A13368" s="4">
        <v>2010</v>
      </c>
      <c r="B13368" t="s">
        <v>777</v>
      </c>
      <c r="C13368" t="s">
        <v>190</v>
      </c>
      <c r="D13368" t="s">
        <v>762</v>
      </c>
      <c r="E13368" s="1" t="s">
        <v>754</v>
      </c>
      <c r="F13368" s="18">
        <v>-1.9399616590510795E-2</v>
      </c>
      <c r="G13368" s="18">
        <v>-0.1065657926912592</v>
      </c>
      <c r="H13368" s="1">
        <v>-109549634.88661446</v>
      </c>
      <c r="I13368" s="1">
        <v>-42203529.935505636</v>
      </c>
      <c r="J13368" s="1">
        <v>-12096.139113650963</v>
      </c>
      <c r="K13368" s="1">
        <v>-554417.30385807541</v>
      </c>
      <c r="L13368" s="1">
        <v>-124497.89356320577</v>
      </c>
      <c r="M13368" s="1">
        <v>-2261.4857670519773</v>
      </c>
      <c r="N13368" s="1">
        <v>-39602.918518812752</v>
      </c>
      <c r="O13368" s="1">
        <v>-66629598.937764585</v>
      </c>
      <c r="P13368" s="1">
        <v>16369.727476576973</v>
      </c>
      <c r="Q13368" s="1">
        <v>-17912109.105206016</v>
      </c>
      <c r="R13368" s="1">
        <v>-11652034.258124467</v>
      </c>
      <c r="S13368" s="1">
        <v>-11641236.554898156</v>
      </c>
      <c r="T13368" s="1">
        <v>-138604.32596451885</v>
      </c>
      <c r="U13368" s="1">
        <v>-138604.32596451885</v>
      </c>
      <c r="V13368" s="1">
        <v>-1895537.8132718767</v>
      </c>
      <c r="W13368" s="1">
        <v>494893.38421805063</v>
      </c>
      <c r="X13368" s="1">
        <v>-5290.2827178730222</v>
      </c>
      <c r="Y13368" s="1">
        <v>-66629598.937764585</v>
      </c>
      <c r="Z13368" s="1">
        <v>-39602.918518812752</v>
      </c>
      <c r="AA13368" s="1">
        <v>-551.77573475027316</v>
      </c>
      <c r="AB13368" s="1">
        <v>-60.158891232072889</v>
      </c>
      <c r="AC13368" s="1">
        <v>-5307.0002641454776</v>
      </c>
      <c r="AD13368" s="1">
        <v>-657.67780801492677</v>
      </c>
      <c r="AE13368" s="1">
        <v>8184.8637382884863</v>
      </c>
      <c r="AF13368" s="1">
        <v>8184.8637382884863</v>
      </c>
      <c r="AG13368" s="1">
        <v>-1702.8631801186712</v>
      </c>
      <c r="AH13368" s="5">
        <v>0.1068374076280884</v>
      </c>
    </row>
    <row r="13369" spans="1:34" x14ac:dyDescent="0.2">
      <c r="A13369" s="4">
        <v>2010</v>
      </c>
      <c r="B13369" t="s">
        <v>769</v>
      </c>
      <c r="C13369" t="s">
        <v>190</v>
      </c>
      <c r="D13369" t="s">
        <v>762</v>
      </c>
      <c r="E13369" s="1" t="s">
        <v>754</v>
      </c>
      <c r="F13369" s="18">
        <v>-1.9081873977652649E-2</v>
      </c>
      <c r="G13369" s="18">
        <v>-0.12164195162784899</v>
      </c>
      <c r="H13369" s="1">
        <v>-1103657427.1194739</v>
      </c>
      <c r="I13369" s="1">
        <v>-642746987.29650164</v>
      </c>
      <c r="J13369" s="1">
        <v>-172027.51567680817</v>
      </c>
      <c r="K13369" s="1">
        <v>-8477898.1211418696</v>
      </c>
      <c r="L13369" s="1">
        <v>-1931454.4529636989</v>
      </c>
      <c r="M13369" s="1">
        <v>-31923.460111872686</v>
      </c>
      <c r="N13369" s="1">
        <v>-405623.09213584056</v>
      </c>
      <c r="O13369" s="1">
        <v>-450059176.06349772</v>
      </c>
      <c r="P13369" s="1">
        <v>167662.88255538497</v>
      </c>
      <c r="Q13369" s="1">
        <v>-277675875.11859882</v>
      </c>
      <c r="R13369" s="1">
        <v>-174117787.48002738</v>
      </c>
      <c r="S13369" s="1">
        <v>-173983126.77475217</v>
      </c>
      <c r="T13369" s="1">
        <v>-2119474.5302854674</v>
      </c>
      <c r="U13369" s="1">
        <v>-2119474.5302854674</v>
      </c>
      <c r="V13369" s="1">
        <v>-28241561.877610054</v>
      </c>
      <c r="W13369" s="1">
        <v>5068823.0133528635</v>
      </c>
      <c r="X13369" s="1">
        <v>-54184.411516971806</v>
      </c>
      <c r="Y13369" s="1">
        <v>-450059176.06349772</v>
      </c>
      <c r="Z13369" s="1">
        <v>-405623.09213584056</v>
      </c>
      <c r="AA13369" s="1">
        <v>-5651.426411632071</v>
      </c>
      <c r="AB13369" s="1">
        <v>-616.16255553048177</v>
      </c>
      <c r="AC13369" s="1">
        <v>-78423.53900539079</v>
      </c>
      <c r="AD13369" s="1">
        <v>-6736.1021887670149</v>
      </c>
      <c r="AE13369" s="1">
        <v>83831.441277692487</v>
      </c>
      <c r="AF13369" s="1">
        <v>83831.441277692487</v>
      </c>
      <c r="AG13369" s="1">
        <v>-26201.906511191166</v>
      </c>
      <c r="AH13369" s="5">
        <v>9.1873536891360741E-2</v>
      </c>
    </row>
    <row r="13370" spans="1:34" x14ac:dyDescent="0.2">
      <c r="A13370" s="4">
        <v>2010</v>
      </c>
      <c r="B13370" t="s">
        <v>774</v>
      </c>
      <c r="C13370" t="s">
        <v>273</v>
      </c>
      <c r="D13370" t="s">
        <v>757</v>
      </c>
      <c r="E13370" s="1" t="s">
        <v>754</v>
      </c>
      <c r="F13370" s="18">
        <v>-1.487575504098696E-2</v>
      </c>
      <c r="G13370" s="18">
        <v>-0.11554672897267337</v>
      </c>
      <c r="H13370" s="1">
        <v>-322023311.91385633</v>
      </c>
      <c r="I13370" s="1">
        <v>-193678005.93523884</v>
      </c>
      <c r="J13370" s="1">
        <v>-67850.075480866872</v>
      </c>
      <c r="K13370" s="1">
        <v>-2547754.4360804609</v>
      </c>
      <c r="L13370" s="1">
        <v>-579043.52622297104</v>
      </c>
      <c r="M13370" s="1">
        <v>-10648.57344945699</v>
      </c>
      <c r="N13370" s="1">
        <v>-165536.02557676012</v>
      </c>
      <c r="O13370" s="1">
        <v>-125040197.73013729</v>
      </c>
      <c r="P13370" s="1">
        <v>65724.3883303232</v>
      </c>
      <c r="Q13370" s="1">
        <v>-83415038.511688694</v>
      </c>
      <c r="R13370" s="1">
        <v>-56912204.590676233</v>
      </c>
      <c r="S13370" s="1">
        <v>-56858256.02199477</v>
      </c>
      <c r="T13370" s="1">
        <v>-636938.60902011523</v>
      </c>
      <c r="U13370" s="1">
        <v>-636938.60902011523</v>
      </c>
      <c r="V13370" s="1">
        <v>-9296969.3768980075</v>
      </c>
      <c r="W13370" s="1">
        <v>10928364.631054511</v>
      </c>
      <c r="X13370" s="1">
        <v>-10773.246225457857</v>
      </c>
      <c r="Y13370" s="1">
        <v>-125040197.73013729</v>
      </c>
      <c r="Z13370" s="1">
        <v>-165536.02557676012</v>
      </c>
      <c r="AA13370" s="1">
        <v>-2234.9461747572832</v>
      </c>
      <c r="AB13370" s="1">
        <v>-50.798372248199797</v>
      </c>
      <c r="AC13370" s="1">
        <v>-31212.674683032004</v>
      </c>
      <c r="AD13370" s="1">
        <v>-2663.8984077669929</v>
      </c>
      <c r="AE13370" s="1">
        <v>32862.1941651616</v>
      </c>
      <c r="AF13370" s="1">
        <v>32862.1941651616</v>
      </c>
      <c r="AG13370" s="1">
        <v>-8385.8943659618417</v>
      </c>
      <c r="AH13370" s="5">
        <v>0.15142431832033959</v>
      </c>
    </row>
    <row r="13371" spans="1:34" x14ac:dyDescent="0.2">
      <c r="A13371" s="4">
        <v>2010</v>
      </c>
      <c r="B13371" t="s">
        <v>781</v>
      </c>
      <c r="C13371" t="s">
        <v>130</v>
      </c>
      <c r="D13371" t="s">
        <v>753</v>
      </c>
      <c r="E13371" s="1" t="s">
        <v>754</v>
      </c>
      <c r="F13371" s="18">
        <v>-1.3885357195627382E-2</v>
      </c>
      <c r="G13371" s="18">
        <v>-5.4593122877422261E-2</v>
      </c>
      <c r="H13371" s="1">
        <v>-131930379.26980647</v>
      </c>
      <c r="I13371" s="1">
        <v>-36084458.982483417</v>
      </c>
      <c r="J13371" s="1">
        <v>-12535.520572924766</v>
      </c>
      <c r="K13371" s="1">
        <v>-467371.70997087436</v>
      </c>
      <c r="L13371" s="1">
        <v>-100624.36810962601</v>
      </c>
      <c r="M13371" s="1">
        <v>-2071.7465367643745</v>
      </c>
      <c r="N13371" s="1">
        <v>-172559.24637479248</v>
      </c>
      <c r="O13371" s="1">
        <v>-95108223.304372862</v>
      </c>
      <c r="P13371" s="1">
        <v>17465.608614780773</v>
      </c>
      <c r="Q13371" s="1">
        <v>-14504205.763211841</v>
      </c>
      <c r="R13371" s="1">
        <v>-10209344.406471204</v>
      </c>
      <c r="S13371" s="1">
        <v>-10190741.822263349</v>
      </c>
      <c r="T13371" s="1">
        <v>-116842.92749271859</v>
      </c>
      <c r="U13371" s="1">
        <v>-116842.92749271859</v>
      </c>
      <c r="V13371" s="1">
        <v>-1670053.7950637557</v>
      </c>
      <c r="W13371" s="1">
        <v>166029.84012696851</v>
      </c>
      <c r="X13371" s="1">
        <v>-16747.385555031829</v>
      </c>
      <c r="Y13371" s="1">
        <v>-95108223.304372862</v>
      </c>
      <c r="Z13371" s="1">
        <v>-172559.24637479248</v>
      </c>
      <c r="AA13371" s="1">
        <v>-615.7635589347816</v>
      </c>
      <c r="AB13371" s="1">
        <v>-52.733146522591333</v>
      </c>
      <c r="AC13371" s="1">
        <v>-5462.3546413022177</v>
      </c>
      <c r="AD13371" s="1">
        <v>-733.94678705649039</v>
      </c>
      <c r="AE13371" s="1">
        <v>8732.8043073903864</v>
      </c>
      <c r="AF13371" s="1">
        <v>8732.8043073903864</v>
      </c>
      <c r="AG13371" s="1">
        <v>-1448.3421161493804</v>
      </c>
      <c r="AH13371" s="5">
        <v>0.13133355985322173</v>
      </c>
    </row>
    <row r="13372" spans="1:34" x14ac:dyDescent="0.2">
      <c r="A13372" s="4">
        <v>2010</v>
      </c>
      <c r="B13372" t="s">
        <v>773</v>
      </c>
      <c r="C13372" t="s">
        <v>190</v>
      </c>
      <c r="D13372" t="s">
        <v>753</v>
      </c>
      <c r="E13372" s="1" t="s">
        <v>754</v>
      </c>
      <c r="F13372" s="18">
        <v>-1.3478341014752348E-2</v>
      </c>
      <c r="G13372" s="18">
        <v>-4.5285046023959039E-2</v>
      </c>
      <c r="H13372" s="1">
        <v>-33601504.149777606</v>
      </c>
      <c r="I13372" s="1">
        <v>-21715906.081794668</v>
      </c>
      <c r="J13372" s="1">
        <v>-5747.1148411582726</v>
      </c>
      <c r="K13372" s="1">
        <v>-284122.52845135279</v>
      </c>
      <c r="L13372" s="1">
        <v>-64505.802800007063</v>
      </c>
      <c r="M13372" s="1">
        <v>-1063.7189625812091</v>
      </c>
      <c r="N13372" s="1">
        <v>-17483.633056029783</v>
      </c>
      <c r="O13372" s="1">
        <v>-11518087.295268383</v>
      </c>
      <c r="P13372" s="1">
        <v>5412.0253965682332</v>
      </c>
      <c r="Q13372" s="1">
        <v>-9272772.0883463677</v>
      </c>
      <c r="R13372" s="1">
        <v>-5787902.0768253421</v>
      </c>
      <c r="S13372" s="1">
        <v>-5782931.6827236889</v>
      </c>
      <c r="T13372" s="1">
        <v>-71030.632112838197</v>
      </c>
      <c r="U13372" s="1">
        <v>-71030.632112838197</v>
      </c>
      <c r="V13372" s="1">
        <v>-938308.12804306182</v>
      </c>
      <c r="W13372" s="1">
        <v>-141110.49074912997</v>
      </c>
      <c r="X13372" s="1">
        <v>-2335.5188269271193</v>
      </c>
      <c r="Y13372" s="1">
        <v>-11518087.295268383</v>
      </c>
      <c r="Z13372" s="1">
        <v>-17483.633056029783</v>
      </c>
      <c r="AA13372" s="1">
        <v>-182.19669902912634</v>
      </c>
      <c r="AB13372" s="1">
        <v>-26.558547165142144</v>
      </c>
      <c r="AC13372" s="1">
        <v>-2618.8148037149185</v>
      </c>
      <c r="AD13372" s="1">
        <v>-217.16563106796139</v>
      </c>
      <c r="AE13372" s="1">
        <v>2706.0126982841166</v>
      </c>
      <c r="AF13372" s="1">
        <v>2706.0126982841166</v>
      </c>
      <c r="AG13372" s="1">
        <v>-879.26142860062646</v>
      </c>
      <c r="AH13372" s="5">
        <v>2.8747040513090176E-2</v>
      </c>
    </row>
    <row r="13373" spans="1:34" x14ac:dyDescent="0.2">
      <c r="A13373" s="4">
        <v>2010</v>
      </c>
      <c r="B13373" t="s">
        <v>770</v>
      </c>
      <c r="C13373" t="s">
        <v>691</v>
      </c>
      <c r="D13373" t="s">
        <v>757</v>
      </c>
      <c r="E13373" s="1" t="s">
        <v>754</v>
      </c>
      <c r="F13373" s="18">
        <v>-1.1645771567084911E-2</v>
      </c>
      <c r="G13373" s="18">
        <v>-7.4847513451382408E-2</v>
      </c>
      <c r="H13373" s="1">
        <v>-125937387.08592804</v>
      </c>
      <c r="I13373" s="1">
        <v>-82661227.169916376</v>
      </c>
      <c r="J13373" s="1">
        <v>-46875.750496527187</v>
      </c>
      <c r="K13373" s="1">
        <v>-1020688.0202694298</v>
      </c>
      <c r="L13373" s="1">
        <v>-225374.39564618442</v>
      </c>
      <c r="M13373" s="1">
        <v>-6986.8602423342581</v>
      </c>
      <c r="N13373" s="1">
        <v>-390154.90970516938</v>
      </c>
      <c r="O13373" s="1">
        <v>-41676909.609364301</v>
      </c>
      <c r="P13373" s="1">
        <v>90829.62971229518</v>
      </c>
      <c r="Q13373" s="1">
        <v>-32683692.271677174</v>
      </c>
      <c r="R13373" s="1">
        <v>-29648779.846443299</v>
      </c>
      <c r="S13373" s="1">
        <v>-29622400.826060317</v>
      </c>
      <c r="T13373" s="1">
        <v>-255146.70655262485</v>
      </c>
      <c r="U13373" s="1">
        <v>-255479.04105988902</v>
      </c>
      <c r="V13373" s="1">
        <v>-4940468.6349011771</v>
      </c>
      <c r="W13373" s="1">
        <v>13513854.12421352</v>
      </c>
      <c r="X13373" s="1">
        <v>-38669.637955398102</v>
      </c>
      <c r="Y13373" s="1">
        <v>-41676909.609364301</v>
      </c>
      <c r="Z13373" s="1">
        <v>-390154.90970516938</v>
      </c>
      <c r="AA13373" s="1">
        <v>-3135.807631067963</v>
      </c>
      <c r="AB13373" s="1">
        <v>-110.75871212404604</v>
      </c>
      <c r="AC13373" s="1">
        <v>-19572.986855805673</v>
      </c>
      <c r="AD13373" s="1">
        <v>-3737.6618058252461</v>
      </c>
      <c r="AE13373" s="1">
        <v>45414.81485614759</v>
      </c>
      <c r="AF13373" s="1">
        <v>45285.736294433518</v>
      </c>
      <c r="AG13373" s="1">
        <v>-3683.0625679988198</v>
      </c>
      <c r="AH13373" s="5">
        <v>2.0610716856401663E-2</v>
      </c>
    </row>
    <row r="13374" spans="1:34" x14ac:dyDescent="0.2">
      <c r="A13374" s="4">
        <v>2010</v>
      </c>
      <c r="B13374" t="s">
        <v>776</v>
      </c>
      <c r="C13374" t="s">
        <v>273</v>
      </c>
      <c r="D13374" t="s">
        <v>757</v>
      </c>
      <c r="E13374" s="1" t="s">
        <v>754</v>
      </c>
      <c r="F13374" s="18">
        <v>-1.1321483643023897E-2</v>
      </c>
      <c r="G13374" s="18">
        <v>-8.7939092736111932E-2</v>
      </c>
      <c r="H13374" s="1">
        <v>-245082125.13986251</v>
      </c>
      <c r="I13374" s="1">
        <v>-193678005.93523884</v>
      </c>
      <c r="J13374" s="1">
        <v>-67850.075480866872</v>
      </c>
      <c r="K13374" s="1">
        <v>-2547754.4360804609</v>
      </c>
      <c r="L13374" s="1">
        <v>-579043.52622297104</v>
      </c>
      <c r="M13374" s="1">
        <v>-10648.57344945699</v>
      </c>
      <c r="N13374" s="1">
        <v>-165536.02557676012</v>
      </c>
      <c r="O13374" s="1">
        <v>-48099010.956143424</v>
      </c>
      <c r="P13374" s="1">
        <v>65724.3883303232</v>
      </c>
      <c r="Q13374" s="1">
        <v>-83415038.511688694</v>
      </c>
      <c r="R13374" s="1">
        <v>-56912204.590676233</v>
      </c>
      <c r="S13374" s="1">
        <v>-56858256.02199477</v>
      </c>
      <c r="T13374" s="1">
        <v>-636938.60902011523</v>
      </c>
      <c r="U13374" s="1">
        <v>-636938.60902011523</v>
      </c>
      <c r="V13374" s="1">
        <v>-9296969.3768980075</v>
      </c>
      <c r="W13374" s="1">
        <v>10928364.631054511</v>
      </c>
      <c r="X13374" s="1">
        <v>-10773.246225457857</v>
      </c>
      <c r="Y13374" s="1">
        <v>-48099010.956143424</v>
      </c>
      <c r="Z13374" s="1">
        <v>-165536.02557676012</v>
      </c>
      <c r="AA13374" s="1">
        <v>-2234.9461747572832</v>
      </c>
      <c r="AB13374" s="1">
        <v>-50.798372248199797</v>
      </c>
      <c r="AC13374" s="1">
        <v>-31212.674683032004</v>
      </c>
      <c r="AD13374" s="1">
        <v>-2663.8984077669929</v>
      </c>
      <c r="AE13374" s="1">
        <v>32862.1941651616</v>
      </c>
      <c r="AF13374" s="1">
        <v>32862.1941651616</v>
      </c>
      <c r="AG13374" s="1">
        <v>-8385.8943659618417</v>
      </c>
      <c r="AH13374" s="5">
        <v>8.7366641720435737E-3</v>
      </c>
    </row>
    <row r="13375" spans="1:34" x14ac:dyDescent="0.2">
      <c r="A13375" s="4">
        <v>2010</v>
      </c>
      <c r="B13375" t="s">
        <v>784</v>
      </c>
      <c r="C13375" t="s">
        <v>143</v>
      </c>
      <c r="D13375" t="s">
        <v>762</v>
      </c>
      <c r="E13375" s="1" t="s">
        <v>754</v>
      </c>
      <c r="F13375" s="18">
        <v>-7.615056624201577E-3</v>
      </c>
      <c r="G13375" s="18">
        <v>-7.5332797176593094E-2</v>
      </c>
      <c r="H13375" s="1">
        <v>-59115555.644134112</v>
      </c>
      <c r="I13375" s="1">
        <v>-36813985.219515942</v>
      </c>
      <c r="J13375" s="1">
        <v>-44671.229944003797</v>
      </c>
      <c r="K13375" s="1">
        <v>-519053.98531619651</v>
      </c>
      <c r="L13375" s="1">
        <v>-100712.8979414949</v>
      </c>
      <c r="M13375" s="1">
        <v>-6680.6332196954609</v>
      </c>
      <c r="N13375" s="1">
        <v>-12426.070170268162</v>
      </c>
      <c r="O13375" s="1">
        <v>-21754458.322242815</v>
      </c>
      <c r="P13375" s="1">
        <v>136432.71421632383</v>
      </c>
      <c r="Q13375" s="1">
        <v>-14952081.337689621</v>
      </c>
      <c r="R13375" s="1">
        <v>-23239348.939884353</v>
      </c>
      <c r="S13375" s="1">
        <v>-23215270.352331914</v>
      </c>
      <c r="T13375" s="1">
        <v>-129763.49632904913</v>
      </c>
      <c r="U13375" s="1">
        <v>-129763.49632904913</v>
      </c>
      <c r="V13375" s="1">
        <v>-3967307.6817945065</v>
      </c>
      <c r="W13375" s="1">
        <v>28178475.28808343</v>
      </c>
      <c r="X13375" s="1">
        <v>-1030.7899018967551</v>
      </c>
      <c r="Y13375" s="1">
        <v>-21754458.322242815</v>
      </c>
      <c r="Z13375" s="1">
        <v>-12426.070170268162</v>
      </c>
      <c r="AA13375" s="1">
        <v>-4616.6619126213618</v>
      </c>
      <c r="AB13375" s="1">
        <v>-6.1768625429428399</v>
      </c>
      <c r="AC13375" s="1">
        <v>-16880.900927702045</v>
      </c>
      <c r="AD13375" s="1">
        <v>-5502.7357961165089</v>
      </c>
      <c r="AE13375" s="1">
        <v>68216.357108161916</v>
      </c>
      <c r="AF13375" s="1">
        <v>68216.357108161916</v>
      </c>
      <c r="AG13375" s="1">
        <v>-2006.6842614430311</v>
      </c>
      <c r="AH13375" s="5">
        <v>1.4712403090314115E-3</v>
      </c>
    </row>
    <row r="13376" spans="1:34" x14ac:dyDescent="0.2">
      <c r="A13376" s="4">
        <v>2010</v>
      </c>
      <c r="B13376" t="s">
        <v>778</v>
      </c>
      <c r="C13376" t="s">
        <v>193</v>
      </c>
      <c r="D13376" t="s">
        <v>757</v>
      </c>
      <c r="E13376" s="1" t="s">
        <v>754</v>
      </c>
      <c r="F13376" s="18">
        <v>-7.5040573414490381E-3</v>
      </c>
      <c r="G13376" s="18">
        <v>-0.10779061740708122</v>
      </c>
      <c r="H13376" s="1">
        <v>-201515871.27013648</v>
      </c>
      <c r="I13376" s="1">
        <v>-183116685.18136966</v>
      </c>
      <c r="J13376" s="1">
        <v>-44382.550184790693</v>
      </c>
      <c r="K13376" s="1">
        <v>-2433997.6926224981</v>
      </c>
      <c r="L13376" s="1">
        <v>-565187.3671519761</v>
      </c>
      <c r="M13376" s="1">
        <v>-8121.5397426271438</v>
      </c>
      <c r="N13376" s="1">
        <v>-37042.309633574172</v>
      </c>
      <c r="O13376" s="1">
        <v>-15326304.467536166</v>
      </c>
      <c r="P13376" s="1">
        <v>15849.838104847491</v>
      </c>
      <c r="Q13376" s="1">
        <v>-81175173.963489667</v>
      </c>
      <c r="R13376" s="1">
        <v>-48469258.281623021</v>
      </c>
      <c r="S13376" s="1">
        <v>-48441978.307836562</v>
      </c>
      <c r="T13376" s="1">
        <v>-608499.42315562454</v>
      </c>
      <c r="U13376" s="1">
        <v>-608499.42315562454</v>
      </c>
      <c r="V13376" s="1">
        <v>-7829232.9833951043</v>
      </c>
      <c r="W13376" s="1">
        <v>999038.6215238173</v>
      </c>
      <c r="X13376" s="1">
        <v>-4477.143978314265</v>
      </c>
      <c r="Y13376" s="1">
        <v>-15326304.467536166</v>
      </c>
      <c r="Z13376" s="1">
        <v>-37042.309633574172</v>
      </c>
      <c r="AA13376" s="1">
        <v>-551.65111650485483</v>
      </c>
      <c r="AB13376" s="1">
        <v>-38.777746995119372</v>
      </c>
      <c r="AC13376" s="1">
        <v>-21482.424505883249</v>
      </c>
      <c r="AD13376" s="1">
        <v>-657.5292718446608</v>
      </c>
      <c r="AE13376" s="1">
        <v>7924.9190524237456</v>
      </c>
      <c r="AF13376" s="1">
        <v>7924.9190524237456</v>
      </c>
      <c r="AG13376" s="1">
        <v>-7563.0433202970462</v>
      </c>
      <c r="AH13376" s="5">
        <v>6.9614468865604375E-3</v>
      </c>
    </row>
    <row r="13377" spans="1:34" x14ac:dyDescent="0.2">
      <c r="A13377" s="4">
        <v>2010</v>
      </c>
      <c r="B13377" t="s">
        <v>768</v>
      </c>
      <c r="C13377" t="s">
        <v>190</v>
      </c>
      <c r="D13377" t="s">
        <v>753</v>
      </c>
      <c r="E13377" s="1" t="s">
        <v>754</v>
      </c>
      <c r="F13377" s="18">
        <v>-6.76493484342986E-3</v>
      </c>
      <c r="G13377" s="18">
        <v>-5.5157955587439078E-2</v>
      </c>
      <c r="H13377" s="1">
        <v>-22636824.973084997</v>
      </c>
      <c r="I13377" s="1">
        <v>-19037885.934707247</v>
      </c>
      <c r="J13377" s="1">
        <v>-5802.3787431650217</v>
      </c>
      <c r="K13377" s="1">
        <v>-249123.36194522548</v>
      </c>
      <c r="L13377" s="1">
        <v>-55156.836270607753</v>
      </c>
      <c r="M13377" s="1">
        <v>-1091.5788268230635</v>
      </c>
      <c r="N13377" s="1">
        <v>-23467.20133657716</v>
      </c>
      <c r="O13377" s="1">
        <v>-3273997.7666249466</v>
      </c>
      <c r="P13377" s="1">
        <v>9700.0853695983496</v>
      </c>
      <c r="Q13377" s="1">
        <v>-7941684.4915889809</v>
      </c>
      <c r="R13377" s="1">
        <v>-5350910.9265601346</v>
      </c>
      <c r="S13377" s="1">
        <v>-5345195.2827552529</v>
      </c>
      <c r="T13377" s="1">
        <v>-62280.84048630637</v>
      </c>
      <c r="U13377" s="1">
        <v>-62280.84048630637</v>
      </c>
      <c r="V13377" s="1">
        <v>-872853.16426766512</v>
      </c>
      <c r="W13377" s="1">
        <v>293255.22264395992</v>
      </c>
      <c r="X13377" s="1">
        <v>-3134.8227431462201</v>
      </c>
      <c r="Y13377" s="1">
        <v>-3273997.7666249466</v>
      </c>
      <c r="Z13377" s="1">
        <v>-23467.20133657716</v>
      </c>
      <c r="AA13377" s="1">
        <v>-326.9615660742632</v>
      </c>
      <c r="AB13377" s="1">
        <v>-35.647898324909207</v>
      </c>
      <c r="AC13377" s="1">
        <v>-2462.0595562529861</v>
      </c>
      <c r="AD13377" s="1">
        <v>-389.71515515841116</v>
      </c>
      <c r="AE13377" s="1">
        <v>4850.0426847991748</v>
      </c>
      <c r="AF13377" s="1">
        <v>4850.0426847991748</v>
      </c>
      <c r="AG13377" s="1">
        <v>-760.56007343255044</v>
      </c>
      <c r="AH13377" s="5">
        <v>0.2232809816372468</v>
      </c>
    </row>
    <row r="13378" spans="1:34" x14ac:dyDescent="0.2">
      <c r="A13378" s="4">
        <v>2010</v>
      </c>
      <c r="B13378" t="s">
        <v>2865</v>
      </c>
      <c r="C13378" t="s">
        <v>190</v>
      </c>
      <c r="D13378" t="s">
        <v>762</v>
      </c>
      <c r="E13378" s="1" t="s">
        <v>754</v>
      </c>
      <c r="F13378" s="18">
        <v>-6.4871474489285328E-3</v>
      </c>
      <c r="G13378" s="18">
        <v>-0.10352453977568869</v>
      </c>
      <c r="H13378" s="1">
        <v>-12046881.529893477</v>
      </c>
      <c r="I13378" s="1">
        <v>-10060769.863114275</v>
      </c>
      <c r="J13378" s="1">
        <v>-3104.7301223522923</v>
      </c>
      <c r="K13378" s="1">
        <v>-131543.84625192883</v>
      </c>
      <c r="L13378" s="1">
        <v>-29036.7470376694</v>
      </c>
      <c r="M13378" s="1">
        <v>-584.78767884572005</v>
      </c>
      <c r="N13378" s="1">
        <v>-13023.576777993852</v>
      </c>
      <c r="O13378" s="1">
        <v>-1814201.2286960233</v>
      </c>
      <c r="P13378" s="1">
        <v>5383.2497856126956</v>
      </c>
      <c r="Q13378" s="1">
        <v>-4181496.8381911367</v>
      </c>
      <c r="R13378" s="1">
        <v>-2838261.6651326087</v>
      </c>
      <c r="S13378" s="1">
        <v>-2835147.3642072231</v>
      </c>
      <c r="T13378" s="1">
        <v>-32885.961562982207</v>
      </c>
      <c r="U13378" s="1">
        <v>-32885.961562982207</v>
      </c>
      <c r="V13378" s="1">
        <v>-463242.8437269284</v>
      </c>
      <c r="W13378" s="1">
        <v>162747.65162126275</v>
      </c>
      <c r="X13378" s="1">
        <v>-1739.7304474109446</v>
      </c>
      <c r="Y13378" s="1">
        <v>-1814201.2286960233</v>
      </c>
      <c r="Z13378" s="1">
        <v>-13023.576777993852</v>
      </c>
      <c r="AA13378" s="1">
        <v>-181.45363812872813</v>
      </c>
      <c r="AB13378" s="1">
        <v>-19.783489907888999</v>
      </c>
      <c r="AC13378" s="1">
        <v>-1308.6614859851693</v>
      </c>
      <c r="AD13378" s="1">
        <v>-216.27995481687236</v>
      </c>
      <c r="AE13378" s="1">
        <v>2691.6248928063478</v>
      </c>
      <c r="AF13378" s="1">
        <v>2691.6248928063478</v>
      </c>
      <c r="AG13378" s="1">
        <v>-401.08242622926321</v>
      </c>
      <c r="AH13378" s="5">
        <v>0.23112391905751056</v>
      </c>
    </row>
    <row r="13379" spans="1:34" x14ac:dyDescent="0.2">
      <c r="A13379" s="4">
        <v>2010</v>
      </c>
      <c r="B13379" t="s">
        <v>782</v>
      </c>
      <c r="C13379" t="s">
        <v>118</v>
      </c>
      <c r="D13379" t="s">
        <v>753</v>
      </c>
      <c r="E13379" s="1" t="s">
        <v>754</v>
      </c>
      <c r="F13379" s="18">
        <v>-5.9987114555639272E-3</v>
      </c>
      <c r="G13379" s="18">
        <v>-2.1704549772628638E-2</v>
      </c>
      <c r="H13379" s="1">
        <v>-91867273.001164034</v>
      </c>
      <c r="I13379" s="1">
        <v>-69577868.559060752</v>
      </c>
      <c r="J13379" s="1">
        <v>-26726.843716982326</v>
      </c>
      <c r="K13379" s="1">
        <v>-896094.71510969056</v>
      </c>
      <c r="L13379" s="1">
        <v>-203230.07615113803</v>
      </c>
      <c r="M13379" s="1">
        <v>-4220.7257041230359</v>
      </c>
      <c r="N13379" s="1">
        <v>-93208.751899995288</v>
      </c>
      <c r="O13379" s="1">
        <v>-21101467.532248553</v>
      </c>
      <c r="P13379" s="1">
        <v>35544.202727223601</v>
      </c>
      <c r="Q13379" s="1">
        <v>-29314440.160534613</v>
      </c>
      <c r="R13379" s="1">
        <v>-21143454.123403188</v>
      </c>
      <c r="S13379" s="1">
        <v>-21126558.901293524</v>
      </c>
      <c r="T13379" s="1">
        <v>-224023.67877742264</v>
      </c>
      <c r="U13379" s="1">
        <v>-224023.67877742264</v>
      </c>
      <c r="V13379" s="1">
        <v>-3469396.0287562367</v>
      </c>
      <c r="W13379" s="1">
        <v>4823698.3288119696</v>
      </c>
      <c r="X13379" s="1">
        <v>-12386.85009031974</v>
      </c>
      <c r="Y13379" s="1">
        <v>-21101467.532248553</v>
      </c>
      <c r="Z13379" s="1">
        <v>-93208.751899995288</v>
      </c>
      <c r="AA13379" s="1">
        <v>-1220.7178834951465</v>
      </c>
      <c r="AB13379" s="1">
        <v>-56.641281271455945</v>
      </c>
      <c r="AC13379" s="1">
        <v>-11838.597802603397</v>
      </c>
      <c r="AD13379" s="1">
        <v>-1455.0097281553412</v>
      </c>
      <c r="AE13379" s="1">
        <v>17772.1013636118</v>
      </c>
      <c r="AF13379" s="1">
        <v>17772.1013636118</v>
      </c>
      <c r="AG13379" s="1">
        <v>-2984.8602264531319</v>
      </c>
      <c r="AH13379" s="5">
        <v>1.6190720445065032E-2</v>
      </c>
    </row>
    <row r="13380" spans="1:34" x14ac:dyDescent="0.2">
      <c r="A13380" s="4">
        <v>2010</v>
      </c>
      <c r="B13380" t="s">
        <v>779</v>
      </c>
      <c r="C13380" t="s">
        <v>193</v>
      </c>
      <c r="D13380" t="s">
        <v>757</v>
      </c>
      <c r="E13380" s="1" t="s">
        <v>754</v>
      </c>
      <c r="F13380" s="18">
        <v>-4.9845748117691505E-3</v>
      </c>
      <c r="G13380" s="18">
        <v>-7.7864736904819973E-2</v>
      </c>
      <c r="H13380" s="1">
        <v>-91548594.971923947</v>
      </c>
      <c r="I13380" s="1">
        <v>-83361820.753912628</v>
      </c>
      <c r="J13380" s="1">
        <v>-19112.482310738811</v>
      </c>
      <c r="K13380" s="1">
        <v>-1100762.1340087699</v>
      </c>
      <c r="L13380" s="1">
        <v>-255854.9665909388</v>
      </c>
      <c r="M13380" s="1">
        <v>-3492.9937336417511</v>
      </c>
      <c r="N13380" s="1">
        <v>-25334.276718830908</v>
      </c>
      <c r="O13380" s="1">
        <v>-6784044.857082488</v>
      </c>
      <c r="P13380" s="1">
        <v>1827.4924340717478</v>
      </c>
      <c r="Q13380" s="1">
        <v>-36730734.251053728</v>
      </c>
      <c r="R13380" s="1">
        <v>-21439430.943724949</v>
      </c>
      <c r="S13380" s="1">
        <v>-21426394.398502972</v>
      </c>
      <c r="T13380" s="1">
        <v>-275190.53350219247</v>
      </c>
      <c r="U13380" s="1">
        <v>-275190.53350219247</v>
      </c>
      <c r="V13380" s="1">
        <v>-3455556.9276780714</v>
      </c>
      <c r="W13380" s="1">
        <v>-1122447.7236918451</v>
      </c>
      <c r="X13380" s="1">
        <v>-3062.0446073334333</v>
      </c>
      <c r="Y13380" s="1">
        <v>-6784044.857082488</v>
      </c>
      <c r="Z13380" s="1">
        <v>-25334.276718830908</v>
      </c>
      <c r="AA13380" s="1">
        <v>-72.372577669902967</v>
      </c>
      <c r="AB13380" s="1">
        <v>-26.521191108902691</v>
      </c>
      <c r="AC13380" s="1">
        <v>-9431.094408026438</v>
      </c>
      <c r="AD13380" s="1">
        <v>-86.263014563106893</v>
      </c>
      <c r="AE13380" s="1">
        <v>913.74621703587388</v>
      </c>
      <c r="AF13380" s="1">
        <v>913.74621703587388</v>
      </c>
      <c r="AG13380" s="1">
        <v>-3419.7231020883528</v>
      </c>
      <c r="AH13380" s="5">
        <v>1.1000711836534017E-2</v>
      </c>
    </row>
    <row r="13381" spans="1:34" x14ac:dyDescent="0.2">
      <c r="A13381" s="4">
        <v>2010</v>
      </c>
      <c r="B13381" t="s">
        <v>2428</v>
      </c>
      <c r="C13381" t="s">
        <v>193</v>
      </c>
      <c r="D13381" t="s">
        <v>757</v>
      </c>
      <c r="E13381" s="1" t="s">
        <v>754</v>
      </c>
      <c r="F13381" s="18">
        <v>-4.3335945343706307E-3</v>
      </c>
      <c r="G13381" s="18">
        <v>-0.1095128008139039</v>
      </c>
      <c r="H13381" s="1">
        <v>-20800076.008898679</v>
      </c>
      <c r="I13381" s="1">
        <v>-20243617.572696835</v>
      </c>
      <c r="J13381" s="1">
        <v>-5398.8416621104079</v>
      </c>
      <c r="K13381" s="1">
        <v>-271362.02239331877</v>
      </c>
      <c r="L13381" s="1">
        <v>-62242.394240080968</v>
      </c>
      <c r="M13381" s="1">
        <v>-1008.5184128162327</v>
      </c>
      <c r="N13381" s="1">
        <v>-6620.6646752142497</v>
      </c>
      <c r="O13381" s="1">
        <v>-214905.47572264116</v>
      </c>
      <c r="P13381" s="1">
        <v>5079.4809043468185</v>
      </c>
      <c r="Q13381" s="1">
        <v>-8948053.4072432052</v>
      </c>
      <c r="R13381" s="1">
        <v>-5604244.7082786029</v>
      </c>
      <c r="S13381" s="1">
        <v>-5600635.7715987815</v>
      </c>
      <c r="T13381" s="1">
        <v>-67840.505598329692</v>
      </c>
      <c r="U13381" s="1">
        <v>-67840.505598329692</v>
      </c>
      <c r="V13381" s="1">
        <v>-909052.3555733856</v>
      </c>
      <c r="W13381" s="1">
        <v>618542.58945186774</v>
      </c>
      <c r="X13381" s="1">
        <v>-800.2111443992419</v>
      </c>
      <c r="Y13381" s="1">
        <v>-214905.47572264116</v>
      </c>
      <c r="Z13381" s="1">
        <v>-6620.6646752142497</v>
      </c>
      <c r="AA13381" s="1">
        <v>-174.60516990291273</v>
      </c>
      <c r="AB13381" s="1">
        <v>-6.9308437366520215</v>
      </c>
      <c r="AC13381" s="1">
        <v>-2483.0741358385753</v>
      </c>
      <c r="AD13381" s="1">
        <v>-208.11706310679631</v>
      </c>
      <c r="AE13381" s="1">
        <v>2539.7404521734093</v>
      </c>
      <c r="AF13381" s="1">
        <v>2539.7404521734093</v>
      </c>
      <c r="AG13381" s="1">
        <v>-831.74660941817433</v>
      </c>
      <c r="AH13381" s="5">
        <v>1.1921585392876268E-2</v>
      </c>
    </row>
    <row r="13382" spans="1:34" x14ac:dyDescent="0.2">
      <c r="A13382" s="4">
        <v>2010</v>
      </c>
      <c r="B13382" t="s">
        <v>785</v>
      </c>
      <c r="C13382" t="s">
        <v>118</v>
      </c>
      <c r="D13382" t="s">
        <v>762</v>
      </c>
      <c r="E13382" s="1" t="s">
        <v>754</v>
      </c>
      <c r="F13382" s="18">
        <v>-3.0985853998888803E-3</v>
      </c>
      <c r="G13382" s="18">
        <v>-2.4766550446254695E-2</v>
      </c>
      <c r="H13382" s="1">
        <v>-20803902.374853943</v>
      </c>
      <c r="I13382" s="1">
        <v>-6311337.2443001857</v>
      </c>
      <c r="J13382" s="1">
        <v>-11120.91097314766</v>
      </c>
      <c r="K13382" s="1">
        <v>-120304.07116895047</v>
      </c>
      <c r="L13382" s="1">
        <v>-17671.897135680636</v>
      </c>
      <c r="M13382" s="1">
        <v>-2204.989773345882</v>
      </c>
      <c r="N13382" s="1">
        <v>-40863.463812583192</v>
      </c>
      <c r="O13382" s="1">
        <v>-14356710.042065945</v>
      </c>
      <c r="P13382" s="1">
        <v>56310.244375891249</v>
      </c>
      <c r="Q13382" s="1">
        <v>-2692511.212479379</v>
      </c>
      <c r="R13382" s="1">
        <v>-6305267.3786517316</v>
      </c>
      <c r="S13382" s="1">
        <v>-6298158.5536310133</v>
      </c>
      <c r="T13382" s="1">
        <v>-30076.017792237617</v>
      </c>
      <c r="U13382" s="1">
        <v>-30076.017792237617</v>
      </c>
      <c r="V13382" s="1">
        <v>-1087858.7289649383</v>
      </c>
      <c r="W13382" s="1">
        <v>9994492.3195727598</v>
      </c>
      <c r="X13382" s="1">
        <v>-5430.4943484357409</v>
      </c>
      <c r="Y13382" s="1">
        <v>-14356710.042065945</v>
      </c>
      <c r="Z13382" s="1">
        <v>-40863.463812583192</v>
      </c>
      <c r="AA13382" s="1">
        <v>-1913.0653398058262</v>
      </c>
      <c r="AB13382" s="1">
        <v>-24.831991635482929</v>
      </c>
      <c r="AC13382" s="1">
        <v>-3266.7071398973021</v>
      </c>
      <c r="AD13382" s="1">
        <v>-2280.2391262135943</v>
      </c>
      <c r="AE13382" s="1">
        <v>28155.122187945624</v>
      </c>
      <c r="AF13382" s="1">
        <v>28155.122187945624</v>
      </c>
      <c r="AG13382" s="1">
        <v>-268.18566654976411</v>
      </c>
      <c r="AH13382" s="5">
        <v>2.4326316216490781E-2</v>
      </c>
    </row>
    <row r="13383" spans="1:34" x14ac:dyDescent="0.2">
      <c r="A13383" s="4">
        <v>2010</v>
      </c>
      <c r="B13383" t="s">
        <v>791</v>
      </c>
      <c r="C13383" t="s">
        <v>185</v>
      </c>
      <c r="D13383" t="s">
        <v>792</v>
      </c>
      <c r="E13383" s="1" t="s">
        <v>788</v>
      </c>
      <c r="F13383" s="18">
        <v>-8.3248275793627993E-2</v>
      </c>
      <c r="G13383" s="18">
        <v>-0.76822957215087284</v>
      </c>
      <c r="H13383" s="1">
        <v>-45734308.989030555</v>
      </c>
      <c r="I13383" s="1">
        <v>-42221002.260417916</v>
      </c>
      <c r="J13383" s="1">
        <v>-9751.6517912189156</v>
      </c>
      <c r="K13383" s="1">
        <v>-559961.37374789745</v>
      </c>
      <c r="L13383" s="1">
        <v>-131123.28958581146</v>
      </c>
      <c r="M13383" s="1">
        <v>-1774.4359574902358</v>
      </c>
      <c r="N13383" s="1">
        <v>-1697.3514430384416</v>
      </c>
      <c r="O13383" s="1">
        <v>-2809603.527645159</v>
      </c>
      <c r="P13383" s="1">
        <v>604.90155799333195</v>
      </c>
      <c r="Q13383" s="1">
        <v>-18824512.541497536</v>
      </c>
      <c r="R13383" s="1">
        <v>-10989723.617505137</v>
      </c>
      <c r="S13383" s="1">
        <v>-10984783.061423667</v>
      </c>
      <c r="T13383" s="1">
        <v>-139990.34343697436</v>
      </c>
      <c r="U13383" s="1">
        <v>-139990.34343697436</v>
      </c>
      <c r="V13383" s="1">
        <v>-1771673.2060973844</v>
      </c>
      <c r="W13383" s="1">
        <v>-65883.699634110511</v>
      </c>
      <c r="X13383" s="1">
        <v>-408.22352021291636</v>
      </c>
      <c r="Y13383" s="1">
        <v>-2809603.527645159</v>
      </c>
      <c r="Z13383" s="1">
        <v>-1697.3514430384416</v>
      </c>
      <c r="AA13383" s="1">
        <v>-20.783940484830893</v>
      </c>
      <c r="AB13383" s="1">
        <v>-4.5738094895127555</v>
      </c>
      <c r="AC13383" s="1">
        <v>-4844.4500912764597</v>
      </c>
      <c r="AD13383" s="1">
        <v>-24.772993009855274</v>
      </c>
      <c r="AE13383" s="1">
        <v>302.45077899666597</v>
      </c>
      <c r="AF13383" s="1">
        <v>302.45077899666597</v>
      </c>
      <c r="AG13383" s="1">
        <v>-1753.3941140942793</v>
      </c>
      <c r="AH13383" s="5">
        <v>8.5753601693061808E-3</v>
      </c>
    </row>
    <row r="13384" spans="1:34" x14ac:dyDescent="0.2">
      <c r="A13384" s="4">
        <v>2010</v>
      </c>
      <c r="B13384" t="s">
        <v>805</v>
      </c>
      <c r="C13384" t="s">
        <v>185</v>
      </c>
      <c r="D13384" t="s">
        <v>790</v>
      </c>
      <c r="E13384" s="1" t="s">
        <v>788</v>
      </c>
      <c r="F13384" s="18">
        <v>-5.6562016765535607E-2</v>
      </c>
      <c r="G13384" s="18">
        <v>-4.4964210169531658</v>
      </c>
      <c r="H13384" s="1">
        <v>-44760580.388189822</v>
      </c>
      <c r="I13384" s="1">
        <v>-43792242.16133114</v>
      </c>
      <c r="J13384" s="1">
        <v>-10103.304614539444</v>
      </c>
      <c r="K13384" s="1">
        <v>-580327.50264864927</v>
      </c>
      <c r="L13384" s="1">
        <v>-135605.38104524094</v>
      </c>
      <c r="M13384" s="1">
        <v>-1831.4403705407974</v>
      </c>
      <c r="N13384" s="1">
        <v>-2444.982317846102</v>
      </c>
      <c r="O13384" s="1">
        <v>-238453.06799882706</v>
      </c>
      <c r="P13384" s="1">
        <v>427.45213697776819</v>
      </c>
      <c r="Q13384" s="1">
        <v>-19467573.669650722</v>
      </c>
      <c r="R13384" s="1">
        <v>-11352144.981310213</v>
      </c>
      <c r="S13384" s="1">
        <v>-11346381.172746692</v>
      </c>
      <c r="T13384" s="1">
        <v>-145081.87566216232</v>
      </c>
      <c r="U13384" s="1">
        <v>-145081.87566216232</v>
      </c>
      <c r="V13384" s="1">
        <v>-1829783.1543568051</v>
      </c>
      <c r="W13384" s="1">
        <v>-226595.22931202405</v>
      </c>
      <c r="X13384" s="1">
        <v>-588.03336972027785</v>
      </c>
      <c r="Y13384" s="1">
        <v>-238453.06799882706</v>
      </c>
      <c r="Z13384" s="1">
        <v>-2444.982317846102</v>
      </c>
      <c r="AA13384" s="1">
        <v>-14.920897624219517</v>
      </c>
      <c r="AB13384" s="1">
        <v>-6.5894763467168573</v>
      </c>
      <c r="AC13384" s="1">
        <v>-5024.1685836537363</v>
      </c>
      <c r="AD13384" s="1">
        <v>-17.784658920445509</v>
      </c>
      <c r="AE13384" s="1">
        <v>213.7260684888841</v>
      </c>
      <c r="AF13384" s="1">
        <v>213.7260684888841</v>
      </c>
      <c r="AG13384" s="1">
        <v>-1816.3343230920439</v>
      </c>
      <c r="AH13384" s="5">
        <v>4.5403879340066428E-3</v>
      </c>
    </row>
    <row r="13385" spans="1:34" x14ac:dyDescent="0.2">
      <c r="A13385" s="4">
        <v>2010</v>
      </c>
      <c r="B13385" t="s">
        <v>798</v>
      </c>
      <c r="C13385" t="s">
        <v>185</v>
      </c>
      <c r="D13385" t="s">
        <v>792</v>
      </c>
      <c r="E13385" s="1" t="s">
        <v>788</v>
      </c>
      <c r="F13385" s="18">
        <v>-5.3762489114561073E-2</v>
      </c>
      <c r="G13385" s="18">
        <v>-0.30942911994789601</v>
      </c>
      <c r="H13385" s="1">
        <v>-232915260.975604</v>
      </c>
      <c r="I13385" s="1">
        <v>-213099602.92086431</v>
      </c>
      <c r="J13385" s="1">
        <v>-48904.227339545163</v>
      </c>
      <c r="K13385" s="1">
        <v>-2819068.5065334807</v>
      </c>
      <c r="L13385" s="1">
        <v>-660130.24069005763</v>
      </c>
      <c r="M13385" s="1">
        <v>-8882.1932004131813</v>
      </c>
      <c r="N13385" s="1">
        <v>-13385.157234029022</v>
      </c>
      <c r="O13385" s="1">
        <v>-16266559.739162635</v>
      </c>
      <c r="P13385" s="1">
        <v>1272.0094204302543</v>
      </c>
      <c r="Q13385" s="1">
        <v>-94765211.212930575</v>
      </c>
      <c r="R13385" s="1">
        <v>-55161864.282720119</v>
      </c>
      <c r="S13385" s="1">
        <v>-55136599.554881766</v>
      </c>
      <c r="T13385" s="1">
        <v>-704767.12663337018</v>
      </c>
      <c r="U13385" s="1">
        <v>-704767.12663337018</v>
      </c>
      <c r="V13385" s="1">
        <v>-8890173.2723529041</v>
      </c>
      <c r="W13385" s="1">
        <v>-1236670.027078667</v>
      </c>
      <c r="X13385" s="1">
        <v>-3219.2131023244774</v>
      </c>
      <c r="Y13385" s="1">
        <v>-16266559.739162635</v>
      </c>
      <c r="Z13385" s="1">
        <v>-13385.157234029022</v>
      </c>
      <c r="AA13385" s="1">
        <v>-45.549174757281584</v>
      </c>
      <c r="AB13385" s="1">
        <v>-36.069150814761379</v>
      </c>
      <c r="AC13385" s="1">
        <v>-24344.283744521312</v>
      </c>
      <c r="AD13385" s="1">
        <v>-54.291407766990346</v>
      </c>
      <c r="AE13385" s="1">
        <v>636.00471021512715</v>
      </c>
      <c r="AF13385" s="1">
        <v>636.00471021512715</v>
      </c>
      <c r="AG13385" s="1">
        <v>-8836.0788169180341</v>
      </c>
      <c r="AH13385" s="5">
        <v>4.0347351897705719E-3</v>
      </c>
    </row>
    <row r="13386" spans="1:34" x14ac:dyDescent="0.2">
      <c r="A13386" s="4">
        <v>2010</v>
      </c>
      <c r="B13386" t="s">
        <v>813</v>
      </c>
      <c r="C13386" t="s">
        <v>193</v>
      </c>
      <c r="D13386" t="s">
        <v>790</v>
      </c>
      <c r="E13386" s="1" t="s">
        <v>788</v>
      </c>
      <c r="F13386" s="18">
        <v>-4.3290170397261962E-2</v>
      </c>
      <c r="G13386" s="18" t="s">
        <v>128</v>
      </c>
      <c r="H13386" s="1">
        <v>-45098124.733103603</v>
      </c>
      <c r="I13386" s="1">
        <v>-42454115.496385008</v>
      </c>
      <c r="J13386" s="1">
        <v>-9955.2415354389377</v>
      </c>
      <c r="K13386" s="1">
        <v>-565123.69390444818</v>
      </c>
      <c r="L13386" s="1">
        <v>-132166.05327317878</v>
      </c>
      <c r="M13386" s="1">
        <v>-1799.3628142347561</v>
      </c>
      <c r="N13386" s="1">
        <v>-378.33589672724031</v>
      </c>
      <c r="O13386" s="1">
        <v>-1935454.1035922873</v>
      </c>
      <c r="P13386" s="1">
        <v>867.5542977226454</v>
      </c>
      <c r="Q13386" s="1">
        <v>-18975999.872697446</v>
      </c>
      <c r="R13386" s="1">
        <v>-11128030.868337991</v>
      </c>
      <c r="S13386" s="1">
        <v>-11122647.746812537</v>
      </c>
      <c r="T13386" s="1">
        <v>-141280.92347611205</v>
      </c>
      <c r="U13386" s="1">
        <v>-141280.92347611205</v>
      </c>
      <c r="V13386" s="1">
        <v>-1794683.2524072358</v>
      </c>
      <c r="W13386" s="1">
        <v>147567.71000809842</v>
      </c>
      <c r="X13386" s="1">
        <v>-27.082368706107985</v>
      </c>
      <c r="Y13386" s="1">
        <v>-1935454.1035922873</v>
      </c>
      <c r="Z13386" s="1">
        <v>-378.33589672724031</v>
      </c>
      <c r="AA13386" s="1">
        <v>-29.353912621359243</v>
      </c>
      <c r="AB13386" s="1">
        <v>-0.19047535291591444</v>
      </c>
      <c r="AC13386" s="1">
        <v>-4942.711504204658</v>
      </c>
      <c r="AD13386" s="1">
        <v>-34.987796116504889</v>
      </c>
      <c r="AE13386" s="1">
        <v>433.7771488613227</v>
      </c>
      <c r="AF13386" s="1">
        <v>433.7771488613227</v>
      </c>
      <c r="AG13386" s="1">
        <v>-1769.6446559823289</v>
      </c>
      <c r="AH13386" s="5">
        <v>5.888059333771428E-4</v>
      </c>
    </row>
    <row r="13387" spans="1:34" x14ac:dyDescent="0.2">
      <c r="A13387" s="4">
        <v>2010</v>
      </c>
      <c r="B13387" t="s">
        <v>2184</v>
      </c>
      <c r="C13387" t="s">
        <v>170</v>
      </c>
      <c r="D13387" t="s">
        <v>792</v>
      </c>
      <c r="E13387" s="1" t="s">
        <v>788</v>
      </c>
      <c r="F13387" s="18">
        <v>-3.9047255309145774E-2</v>
      </c>
      <c r="G13387" s="18">
        <v>-0.14575853572765668</v>
      </c>
      <c r="H13387" s="1">
        <v>-417758407.62248534</v>
      </c>
      <c r="I13387" s="1">
        <v>-398625754.07828152</v>
      </c>
      <c r="J13387" s="1">
        <v>-92195.080990262766</v>
      </c>
      <c r="K13387" s="1">
        <v>-5297689.6232173741</v>
      </c>
      <c r="L13387" s="1">
        <v>-1238179.606421611</v>
      </c>
      <c r="M13387" s="1">
        <v>-16765.831657397237</v>
      </c>
      <c r="N13387" s="1">
        <v>-45689.382150298195</v>
      </c>
      <c r="O13387" s="1">
        <v>-12448159.638078766</v>
      </c>
      <c r="P13387" s="1">
        <v>6025.6183118817971</v>
      </c>
      <c r="Q13387" s="1">
        <v>-177759640.58985871</v>
      </c>
      <c r="R13387" s="1">
        <v>-103848698.49093869</v>
      </c>
      <c r="S13387" s="1">
        <v>-103797010.63373774</v>
      </c>
      <c r="T13387" s="1">
        <v>-1324422.4058043435</v>
      </c>
      <c r="U13387" s="1">
        <v>-1324422.4058043435</v>
      </c>
      <c r="V13387" s="1">
        <v>-16741888.6670547</v>
      </c>
      <c r="W13387" s="1">
        <v>-406974.0264753988</v>
      </c>
      <c r="X13387" s="1">
        <v>-4676.0210612809251</v>
      </c>
      <c r="Y13387" s="1">
        <v>-12448159.638078766</v>
      </c>
      <c r="Z13387" s="1">
        <v>-45689.382150298195</v>
      </c>
      <c r="AA13387" s="1">
        <v>-209.85135087765059</v>
      </c>
      <c r="AB13387" s="1">
        <v>-24.784638863718758</v>
      </c>
      <c r="AC13387" s="1">
        <v>-45812.839503659299</v>
      </c>
      <c r="AD13387" s="1">
        <v>-250.12802804140739</v>
      </c>
      <c r="AE13387" s="1">
        <v>3012.8091559408986</v>
      </c>
      <c r="AF13387" s="1">
        <v>3012.8091559408986</v>
      </c>
      <c r="AG13387" s="1">
        <v>-16553.376311654683</v>
      </c>
      <c r="AH13387" s="5">
        <v>9.1323517686882349E-3</v>
      </c>
    </row>
    <row r="13388" spans="1:34" x14ac:dyDescent="0.2">
      <c r="A13388" s="4">
        <v>2010</v>
      </c>
      <c r="B13388" t="s">
        <v>807</v>
      </c>
      <c r="C13388" t="s">
        <v>185</v>
      </c>
      <c r="D13388" t="s">
        <v>792</v>
      </c>
      <c r="E13388" s="1" t="s">
        <v>788</v>
      </c>
      <c r="F13388" s="18">
        <v>-3.9015474696486308E-2</v>
      </c>
      <c r="G13388" s="18">
        <v>-0.13327322738613084</v>
      </c>
      <c r="H13388" s="1">
        <v>-37478506.472821161</v>
      </c>
      <c r="I13388" s="1">
        <v>-35209321.577599473</v>
      </c>
      <c r="J13388" s="1">
        <v>-8204.7388590188802</v>
      </c>
      <c r="K13388" s="1">
        <v>-466517.31895821769</v>
      </c>
      <c r="L13388" s="1">
        <v>-108721.66565762575</v>
      </c>
      <c r="M13388" s="1">
        <v>-1493.4897898096945</v>
      </c>
      <c r="N13388" s="1">
        <v>-2967.9069459460325</v>
      </c>
      <c r="O13388" s="1">
        <v>-1682337.4767280265</v>
      </c>
      <c r="P13388" s="1">
        <v>1057.7017169574624</v>
      </c>
      <c r="Q13388" s="1">
        <v>-15609662.319357786</v>
      </c>
      <c r="R13388" s="1">
        <v>-9150705.0632860214</v>
      </c>
      <c r="S13388" s="1">
        <v>-9145738.2240057047</v>
      </c>
      <c r="T13388" s="1">
        <v>-116629.32973955442</v>
      </c>
      <c r="U13388" s="1">
        <v>-116629.32973955442</v>
      </c>
      <c r="V13388" s="1">
        <v>-1475614.5105339</v>
      </c>
      <c r="W13388" s="1">
        <v>-172974.3544109682</v>
      </c>
      <c r="X13388" s="1">
        <v>-713.79997708053645</v>
      </c>
      <c r="Y13388" s="1">
        <v>-1682337.4767280265</v>
      </c>
      <c r="Z13388" s="1">
        <v>-2967.9069459460325</v>
      </c>
      <c r="AA13388" s="1">
        <v>-36.341796851827056</v>
      </c>
      <c r="AB13388" s="1">
        <v>-7.9988114747580976</v>
      </c>
      <c r="AC13388" s="1">
        <v>-4047.5053070170934</v>
      </c>
      <c r="AD13388" s="1">
        <v>-43.316861883480186</v>
      </c>
      <c r="AE13388" s="1">
        <v>528.8508584787312</v>
      </c>
      <c r="AF13388" s="1">
        <v>528.8508584787312</v>
      </c>
      <c r="AG13388" s="1">
        <v>-1456.6970363545965</v>
      </c>
      <c r="AH13388" s="5">
        <v>1.9217384651897606E-2</v>
      </c>
    </row>
    <row r="13389" spans="1:34" x14ac:dyDescent="0.2">
      <c r="A13389" s="4">
        <v>2010</v>
      </c>
      <c r="B13389" t="s">
        <v>836</v>
      </c>
      <c r="C13389" t="s">
        <v>273</v>
      </c>
      <c r="D13389" t="s">
        <v>792</v>
      </c>
      <c r="E13389" s="1" t="s">
        <v>788</v>
      </c>
      <c r="F13389" s="18">
        <v>-3.8757929201398686E-2</v>
      </c>
      <c r="G13389" s="18">
        <v>-0.2396241634052767</v>
      </c>
      <c r="H13389" s="1">
        <v>-129249133.03526261</v>
      </c>
      <c r="I13389" s="1">
        <v>-122695249.97264506</v>
      </c>
      <c r="J13389" s="1">
        <v>-28361.848897427644</v>
      </c>
      <c r="K13389" s="1">
        <v>-1631254.8757692068</v>
      </c>
      <c r="L13389" s="1">
        <v>-381156.69328588952</v>
      </c>
      <c r="M13389" s="1">
        <v>-5171.5058775440457</v>
      </c>
      <c r="N13389" s="1">
        <v>-26647.698342850435</v>
      </c>
      <c r="O13389" s="1">
        <v>-4483562.3874739548</v>
      </c>
      <c r="P13389" s="1">
        <v>2271.9483263710031</v>
      </c>
      <c r="Q13389" s="1">
        <v>-54721236.104727358</v>
      </c>
      <c r="R13389" s="1">
        <v>-31982051.272620831</v>
      </c>
      <c r="S13389" s="1">
        <v>-31966173.359725133</v>
      </c>
      <c r="T13389" s="1">
        <v>-407813.7189423017</v>
      </c>
      <c r="U13389" s="1">
        <v>-407813.7189423017</v>
      </c>
      <c r="V13389" s="1">
        <v>-5156155.9839738328</v>
      </c>
      <c r="W13389" s="1">
        <v>-58072.561568867794</v>
      </c>
      <c r="X13389" s="1">
        <v>-22530.019191954405</v>
      </c>
      <c r="Y13389" s="1">
        <v>-4483562.3874739548</v>
      </c>
      <c r="Z13389" s="1">
        <v>-26647.698342850439</v>
      </c>
      <c r="AA13389" s="1">
        <v>-79.538983018449272</v>
      </c>
      <c r="AB13389" s="1">
        <v>-8.547087200868674</v>
      </c>
      <c r="AC13389" s="1">
        <v>-14074.285933066201</v>
      </c>
      <c r="AD13389" s="1">
        <v>-94.804864927569753</v>
      </c>
      <c r="AE13389" s="1">
        <v>1135.9741631855015</v>
      </c>
      <c r="AF13389" s="1">
        <v>1135.9741631855015</v>
      </c>
      <c r="AG13389" s="1">
        <v>-5090.9812114225533</v>
      </c>
      <c r="AH13389" s="5">
        <v>2.203843851579573E-3</v>
      </c>
    </row>
    <row r="13390" spans="1:34" x14ac:dyDescent="0.2">
      <c r="A13390" s="4">
        <v>2010</v>
      </c>
      <c r="B13390" t="s">
        <v>2431</v>
      </c>
      <c r="C13390" t="s">
        <v>185</v>
      </c>
      <c r="D13390" t="s">
        <v>790</v>
      </c>
      <c r="E13390" s="1" t="s">
        <v>788</v>
      </c>
      <c r="F13390" s="18">
        <v>-3.6695864262864426E-2</v>
      </c>
      <c r="G13390" s="18">
        <v>-0.58430498361571481</v>
      </c>
      <c r="H13390" s="1">
        <v>-45844532.653188512</v>
      </c>
      <c r="I13390" s="1">
        <v>-44853469.084949978</v>
      </c>
      <c r="J13390" s="1">
        <v>-10456.160638171137</v>
      </c>
      <c r="K13390" s="1">
        <v>-594253.84016040736</v>
      </c>
      <c r="L13390" s="1">
        <v>-138473.17519705632</v>
      </c>
      <c r="M13390" s="1">
        <v>-1903.3167146972316</v>
      </c>
      <c r="N13390" s="1">
        <v>-3859.8935602005777</v>
      </c>
      <c r="O13390" s="1">
        <v>-243492.7695859042</v>
      </c>
      <c r="P13390" s="1">
        <v>1375.5876178913866</v>
      </c>
      <c r="Q13390" s="1">
        <v>-19881286.767956611</v>
      </c>
      <c r="R13390" s="1">
        <v>-11656852.467511766</v>
      </c>
      <c r="S13390" s="1">
        <v>-11650500.106118212</v>
      </c>
      <c r="T13390" s="1">
        <v>-148563.46004010184</v>
      </c>
      <c r="U13390" s="1">
        <v>-148563.46004010184</v>
      </c>
      <c r="V13390" s="1">
        <v>-1879774.0339407648</v>
      </c>
      <c r="W13390" s="1">
        <v>-224960.75814733081</v>
      </c>
      <c r="X13390" s="1">
        <v>-928.32827476882142</v>
      </c>
      <c r="Y13390" s="1">
        <v>-243492.7695859042</v>
      </c>
      <c r="Z13390" s="1">
        <v>-3859.8935602005777</v>
      </c>
      <c r="AA13390" s="1">
        <v>-47.264105711296658</v>
      </c>
      <c r="AB13390" s="1">
        <v>-10.402806241230003</v>
      </c>
      <c r="AC13390" s="1">
        <v>-5156.7271139645227</v>
      </c>
      <c r="AD13390" s="1">
        <v>-56.335484662187696</v>
      </c>
      <c r="AE13390" s="1">
        <v>687.79380894569329</v>
      </c>
      <c r="AF13390" s="1">
        <v>687.79380894569329</v>
      </c>
      <c r="AG13390" s="1">
        <v>-1855.466120082948</v>
      </c>
      <c r="AH13390" s="5">
        <v>1.9898724448068193E-2</v>
      </c>
    </row>
    <row r="13391" spans="1:34" x14ac:dyDescent="0.2">
      <c r="A13391" s="4">
        <v>2010</v>
      </c>
      <c r="B13391" t="s">
        <v>2185</v>
      </c>
      <c r="C13391" t="s">
        <v>185</v>
      </c>
      <c r="D13391" t="s">
        <v>792</v>
      </c>
      <c r="E13391" s="1" t="s">
        <v>788</v>
      </c>
      <c r="F13391" s="18">
        <v>-3.2772239478225718E-2</v>
      </c>
      <c r="G13391" s="18" t="s">
        <v>128</v>
      </c>
      <c r="H13391" s="1">
        <v>-64127253.668518782</v>
      </c>
      <c r="I13391" s="1">
        <v>-59588495.159387194</v>
      </c>
      <c r="J13391" s="1">
        <v>-13938.419053361327</v>
      </c>
      <c r="K13391" s="1">
        <v>-788932.41408691113</v>
      </c>
      <c r="L13391" s="1">
        <v>-183634.82489894889</v>
      </c>
      <c r="M13391" s="1">
        <v>-2537.253271721805</v>
      </c>
      <c r="N13391" s="1">
        <v>-6045.6280055698098</v>
      </c>
      <c r="O13391" s="1">
        <v>-3545824.5087672789</v>
      </c>
      <c r="P13391" s="1">
        <v>2154.5389522106607</v>
      </c>
      <c r="Q13391" s="1">
        <v>-26366129.934903052</v>
      </c>
      <c r="R13391" s="1">
        <v>-15482673.684657728</v>
      </c>
      <c r="S13391" s="1">
        <v>-15473943.549591539</v>
      </c>
      <c r="T13391" s="1">
        <v>-197233.10352172778</v>
      </c>
      <c r="U13391" s="1">
        <v>-197233.10352172778</v>
      </c>
      <c r="V13391" s="1">
        <v>-2497023.5169070638</v>
      </c>
      <c r="W13391" s="1">
        <v>-352348.85066080594</v>
      </c>
      <c r="X13391" s="1">
        <v>-1454.0109277036775</v>
      </c>
      <c r="Y13391" s="1">
        <v>-3545824.5087672789</v>
      </c>
      <c r="Z13391" s="1">
        <v>-6045.6280055698098</v>
      </c>
      <c r="AA13391" s="1">
        <v>-74.028259248573335</v>
      </c>
      <c r="AB13391" s="1">
        <v>-16.293583169487292</v>
      </c>
      <c r="AC13391" s="1">
        <v>-6857.4512803873267</v>
      </c>
      <c r="AD13391" s="1">
        <v>-88.236470376497152</v>
      </c>
      <c r="AE13391" s="1">
        <v>1077.2694761053303</v>
      </c>
      <c r="AF13391" s="1">
        <v>1077.2694761053303</v>
      </c>
      <c r="AG13391" s="1">
        <v>-2462.3064136358407</v>
      </c>
      <c r="AH13391" s="5">
        <v>2.2951447522731892E-2</v>
      </c>
    </row>
    <row r="13392" spans="1:34" x14ac:dyDescent="0.2">
      <c r="A13392" s="4">
        <v>2010</v>
      </c>
      <c r="B13392" t="s">
        <v>806</v>
      </c>
      <c r="C13392" t="s">
        <v>170</v>
      </c>
      <c r="D13392" t="s">
        <v>790</v>
      </c>
      <c r="E13392" s="1" t="s">
        <v>788</v>
      </c>
      <c r="F13392" s="18">
        <v>-2.7958337954649328E-2</v>
      </c>
      <c r="G13392" s="18">
        <v>-0.42240732770636802</v>
      </c>
      <c r="H13392" s="1">
        <v>-630732346.80157304</v>
      </c>
      <c r="I13392" s="1">
        <v>-665722282.17753196</v>
      </c>
      <c r="J13392" s="1">
        <v>-152106.21966693774</v>
      </c>
      <c r="K13392" s="1">
        <v>-8837247.0104936492</v>
      </c>
      <c r="L13392" s="1">
        <v>-2065725.2841699715</v>
      </c>
      <c r="M13392" s="1">
        <v>-27651.659986030027</v>
      </c>
      <c r="N13392" s="1">
        <v>-96341.710359968391</v>
      </c>
      <c r="O13392" s="1">
        <v>46168212.405210197</v>
      </c>
      <c r="P13392" s="1">
        <v>794.85542528483234</v>
      </c>
      <c r="Q13392" s="1">
        <v>-296538170.83419836</v>
      </c>
      <c r="R13392" s="1">
        <v>-172393226.17777696</v>
      </c>
      <c r="S13392" s="1">
        <v>-172305385.1940974</v>
      </c>
      <c r="T13392" s="1">
        <v>-2209311.7526234123</v>
      </c>
      <c r="U13392" s="1">
        <v>-2209311.7526234123</v>
      </c>
      <c r="V13392" s="1">
        <v>-27778918.729605746</v>
      </c>
      <c r="W13392" s="1">
        <v>-3257149.3033866775</v>
      </c>
      <c r="X13392" s="1">
        <v>-9859.9684548393197</v>
      </c>
      <c r="Y13392" s="1">
        <v>46168212.405210197</v>
      </c>
      <c r="Z13392" s="1">
        <v>-96341.710359968391</v>
      </c>
      <c r="AA13392" s="1">
        <v>-39.526560878235188</v>
      </c>
      <c r="AB13392" s="1">
        <v>-52.261474907452325</v>
      </c>
      <c r="AC13392" s="1">
        <v>-75928.095220416639</v>
      </c>
      <c r="AD13392" s="1">
        <v>-47.112876263998132</v>
      </c>
      <c r="AE13392" s="1">
        <v>397.42771264241617</v>
      </c>
      <c r="AF13392" s="1">
        <v>397.42771264241617</v>
      </c>
      <c r="AG13392" s="1">
        <v>-27611.642949578851</v>
      </c>
      <c r="AH13392" s="5">
        <v>3.1290874181367986E-3</v>
      </c>
    </row>
    <row r="13393" spans="1:34" x14ac:dyDescent="0.2">
      <c r="A13393" s="4">
        <v>2010</v>
      </c>
      <c r="B13393" t="s">
        <v>803</v>
      </c>
      <c r="C13393" t="s">
        <v>185</v>
      </c>
      <c r="D13393" t="s">
        <v>790</v>
      </c>
      <c r="E13393" s="1" t="s">
        <v>788</v>
      </c>
      <c r="F13393" s="18">
        <v>-2.6939098974864246E-2</v>
      </c>
      <c r="G13393" s="18" t="s">
        <v>128</v>
      </c>
      <c r="H13393" s="1">
        <v>-455128051.335042</v>
      </c>
      <c r="I13393" s="1">
        <v>-410163893.76594108</v>
      </c>
      <c r="J13393" s="1">
        <v>-92822.084584596916</v>
      </c>
      <c r="K13393" s="1">
        <v>-5395109.5071806619</v>
      </c>
      <c r="L13393" s="1">
        <v>-1263310.3172357797</v>
      </c>
      <c r="M13393" s="1">
        <v>-16924.181399425266</v>
      </c>
      <c r="N13393" s="1">
        <v>-52198.189220340173</v>
      </c>
      <c r="O13393" s="1">
        <v>-38143688.954992302</v>
      </c>
      <c r="P13393" s="1">
        <v>-104.33448788945861</v>
      </c>
      <c r="Q13393" s="1">
        <v>-181338003.44696936</v>
      </c>
      <c r="R13393" s="1">
        <v>-105078785.33331034</v>
      </c>
      <c r="S13393" s="1">
        <v>-105030955.84561326</v>
      </c>
      <c r="T13393" s="1">
        <v>-1348777.3767951655</v>
      </c>
      <c r="U13393" s="1">
        <v>-1348777.3767951655</v>
      </c>
      <c r="V13393" s="1">
        <v>-16927590.670890033</v>
      </c>
      <c r="W13393" s="1">
        <v>-5783350.9230010891</v>
      </c>
      <c r="X13393" s="1">
        <v>-12553.987354629759</v>
      </c>
      <c r="Y13393" s="1">
        <v>-38143688.954992302</v>
      </c>
      <c r="Z13393" s="1">
        <v>-52198.189220340173</v>
      </c>
      <c r="AA13393" s="1">
        <v>-6.2756638846073374</v>
      </c>
      <c r="AB13393" s="1">
        <v>-140.65615830091267</v>
      </c>
      <c r="AC13393" s="1">
        <v>-46192.655778764129</v>
      </c>
      <c r="AD13393" s="1">
        <v>-7.4801492844461306</v>
      </c>
      <c r="AE13393" s="1">
        <v>-52.167243944729307</v>
      </c>
      <c r="AF13393" s="1">
        <v>-52.167243944729307</v>
      </c>
      <c r="AG13393" s="1">
        <v>-16917.827862339171</v>
      </c>
      <c r="AH13393" s="5">
        <v>8.2040877248390313E-3</v>
      </c>
    </row>
    <row r="13394" spans="1:34" x14ac:dyDescent="0.2">
      <c r="A13394" s="4">
        <v>2010</v>
      </c>
      <c r="B13394" t="s">
        <v>818</v>
      </c>
      <c r="C13394" t="s">
        <v>193</v>
      </c>
      <c r="D13394" t="s">
        <v>787</v>
      </c>
      <c r="E13394" s="1" t="s">
        <v>788</v>
      </c>
      <c r="F13394" s="18">
        <v>-2.3898139322580628E-2</v>
      </c>
      <c r="G13394" s="18" t="s">
        <v>128</v>
      </c>
      <c r="H13394" s="1">
        <v>-64305391.979621038</v>
      </c>
      <c r="I13394" s="1">
        <v>-59438824.240073375</v>
      </c>
      <c r="J13394" s="1">
        <v>-13717.340182246229</v>
      </c>
      <c r="K13394" s="1">
        <v>-792153.75122088275</v>
      </c>
      <c r="L13394" s="1">
        <v>-185078.54382680045</v>
      </c>
      <c r="M13394" s="1">
        <v>-2495.9792770240579</v>
      </c>
      <c r="N13394" s="1">
        <v>-977.21846001761526</v>
      </c>
      <c r="O13394" s="1">
        <v>-3872837.910493033</v>
      </c>
      <c r="P13394" s="1">
        <v>693.00391235375764</v>
      </c>
      <c r="Q13394" s="1">
        <v>-26570355.557793636</v>
      </c>
      <c r="R13394" s="1">
        <v>-15505712.262577917</v>
      </c>
      <c r="S13394" s="1">
        <v>-15497806.2088538</v>
      </c>
      <c r="T13394" s="1">
        <v>-198038.43780522069</v>
      </c>
      <c r="U13394" s="1">
        <v>-198038.43780522069</v>
      </c>
      <c r="V13394" s="1">
        <v>-2499451.0737996646</v>
      </c>
      <c r="W13394" s="1">
        <v>46556.479530579491</v>
      </c>
      <c r="X13394" s="1">
        <v>-69.952100420680452</v>
      </c>
      <c r="Y13394" s="1">
        <v>-3872837.910493033</v>
      </c>
      <c r="Z13394" s="1">
        <v>-977.21846001761526</v>
      </c>
      <c r="AA13394" s="1">
        <v>-23.452825833893417</v>
      </c>
      <c r="AB13394" s="1">
        <v>-0.49198617592978666</v>
      </c>
      <c r="AC13394" s="1">
        <v>-6830.269015979623</v>
      </c>
      <c r="AD13394" s="1">
        <v>-27.954116346148787</v>
      </c>
      <c r="AE13394" s="1">
        <v>346.50195617687882</v>
      </c>
      <c r="AF13394" s="1">
        <v>346.50195617687882</v>
      </c>
      <c r="AG13394" s="1">
        <v>-2472.2354307236124</v>
      </c>
      <c r="AH13394" s="5">
        <v>5.9363735939465118E-3</v>
      </c>
    </row>
    <row r="13395" spans="1:34" x14ac:dyDescent="0.2">
      <c r="A13395" s="4">
        <v>2010</v>
      </c>
      <c r="B13395" t="s">
        <v>809</v>
      </c>
      <c r="C13395" t="s">
        <v>185</v>
      </c>
      <c r="D13395" t="s">
        <v>790</v>
      </c>
      <c r="E13395" s="1" t="s">
        <v>788</v>
      </c>
      <c r="F13395" s="18">
        <v>-2.3115436030369148E-2</v>
      </c>
      <c r="G13395" s="18">
        <v>-1.0287611409605466</v>
      </c>
      <c r="H13395" s="1">
        <v>-369993959.68077743</v>
      </c>
      <c r="I13395" s="1">
        <v>-332751606.65962142</v>
      </c>
      <c r="J13395" s="1">
        <v>-75090.846471443001</v>
      </c>
      <c r="K13395" s="1">
        <v>-4372858.6963519352</v>
      </c>
      <c r="L13395" s="1">
        <v>-1022121.7771616265</v>
      </c>
      <c r="M13395" s="1">
        <v>-13698.880285309733</v>
      </c>
      <c r="N13395" s="1">
        <v>-49453.546701935804</v>
      </c>
      <c r="O13395" s="1">
        <v>-31708954.014117125</v>
      </c>
      <c r="P13395" s="1">
        <v>-175.26006665271348</v>
      </c>
      <c r="Q13395" s="1">
        <v>-146714666.12317255</v>
      </c>
      <c r="R13395" s="1">
        <v>-84943788.327754393</v>
      </c>
      <c r="S13395" s="1">
        <v>-84901658.52038379</v>
      </c>
      <c r="T13395" s="1">
        <v>-1093214.6740879838</v>
      </c>
      <c r="U13395" s="1">
        <v>-1093214.6740879838</v>
      </c>
      <c r="V13395" s="1">
        <v>-13682166.140286928</v>
      </c>
      <c r="W13395" s="1">
        <v>-5743596.845625476</v>
      </c>
      <c r="X13395" s="1">
        <v>-11893.883853269197</v>
      </c>
      <c r="Y13395" s="1">
        <v>-31708954.014117125</v>
      </c>
      <c r="Z13395" s="1">
        <v>-49453.546701935804</v>
      </c>
      <c r="AA13395" s="1">
        <v>-3.3605168256319868</v>
      </c>
      <c r="AB13395" s="1">
        <v>-133.26576297729451</v>
      </c>
      <c r="AC13395" s="1">
        <v>-37341.560791762451</v>
      </c>
      <c r="AD13395" s="1">
        <v>-4.005499336934788</v>
      </c>
      <c r="AE13395" s="1">
        <v>-87.630033326356738</v>
      </c>
      <c r="AF13395" s="1">
        <v>-87.630033326356738</v>
      </c>
      <c r="AG13395" s="1">
        <v>-13695.478068640279</v>
      </c>
      <c r="AH13395" s="5">
        <v>9.5894290186890191E-3</v>
      </c>
    </row>
    <row r="13396" spans="1:34" x14ac:dyDescent="0.2">
      <c r="A13396" s="4">
        <v>2010</v>
      </c>
      <c r="B13396" t="s">
        <v>811</v>
      </c>
      <c r="C13396" t="s">
        <v>185</v>
      </c>
      <c r="D13396" t="s">
        <v>790</v>
      </c>
      <c r="E13396" s="1" t="s">
        <v>788</v>
      </c>
      <c r="F13396" s="18">
        <v>-2.1535402943619587E-2</v>
      </c>
      <c r="G13396" s="18">
        <v>-0.1790156350824384</v>
      </c>
      <c r="H13396" s="1">
        <v>-47997140.384838901</v>
      </c>
      <c r="I13396" s="1">
        <v>-45328085.612350859</v>
      </c>
      <c r="J13396" s="1">
        <v>-10294.200823245379</v>
      </c>
      <c r="K13396" s="1">
        <v>-594716.44862597645</v>
      </c>
      <c r="L13396" s="1">
        <v>-139301.14118126043</v>
      </c>
      <c r="M13396" s="1">
        <v>-1875.3898159272189</v>
      </c>
      <c r="N13396" s="1">
        <v>-6886.0038453051075</v>
      </c>
      <c r="O13396" s="1">
        <v>-1916171.6316213277</v>
      </c>
      <c r="P13396" s="1">
        <v>190.04342499674615</v>
      </c>
      <c r="Q13396" s="1">
        <v>-19996045.227317922</v>
      </c>
      <c r="R13396" s="1">
        <v>-11602044.919516627</v>
      </c>
      <c r="S13396" s="1">
        <v>-11596925.651676845</v>
      </c>
      <c r="T13396" s="1">
        <v>-148679.11215649411</v>
      </c>
      <c r="U13396" s="1">
        <v>-148679.11215649411</v>
      </c>
      <c r="V13396" s="1">
        <v>-1869280.504192957</v>
      </c>
      <c r="W13396" s="1">
        <v>-703948.92656144127</v>
      </c>
      <c r="X13396" s="1">
        <v>-1656.1265149061207</v>
      </c>
      <c r="Y13396" s="1">
        <v>-1916171.6316213277</v>
      </c>
      <c r="Z13396" s="1">
        <v>-6886.0038453051075</v>
      </c>
      <c r="AA13396" s="1">
        <v>-7.7231157469055089</v>
      </c>
      <c r="AB13396" s="1">
        <v>-18.55504789249715</v>
      </c>
      <c r="AC13396" s="1">
        <v>-5110.1582641230398</v>
      </c>
      <c r="AD13396" s="1">
        <v>-9.2054099438954431</v>
      </c>
      <c r="AE13396" s="1">
        <v>95.021712498373077</v>
      </c>
      <c r="AF13396" s="1">
        <v>95.021712498373077</v>
      </c>
      <c r="AG13396" s="1">
        <v>-1867.5708658973226</v>
      </c>
      <c r="AH13396" s="5">
        <v>9.9398147344732009E-3</v>
      </c>
    </row>
    <row r="13397" spans="1:34" x14ac:dyDescent="0.2">
      <c r="A13397" s="4">
        <v>2010</v>
      </c>
      <c r="B13397" t="s">
        <v>830</v>
      </c>
      <c r="C13397" t="s">
        <v>193</v>
      </c>
      <c r="D13397" t="s">
        <v>792</v>
      </c>
      <c r="E13397" s="1" t="s">
        <v>788</v>
      </c>
      <c r="F13397" s="18">
        <v>-2.122047887275463E-2</v>
      </c>
      <c r="G13397" s="18">
        <v>-0.37867199366533916</v>
      </c>
      <c r="H13397" s="1">
        <v>-87826103.029834926</v>
      </c>
      <c r="I13397" s="1">
        <v>-77833472.285252154</v>
      </c>
      <c r="J13397" s="1">
        <v>-27025.02809254776</v>
      </c>
      <c r="K13397" s="1">
        <v>-1044695.7360532827</v>
      </c>
      <c r="L13397" s="1">
        <v>-238473.62178930626</v>
      </c>
      <c r="M13397" s="1">
        <v>-4525.3714216397138</v>
      </c>
      <c r="N13397" s="1">
        <v>-1503.0616492771524</v>
      </c>
      <c r="O13397" s="1">
        <v>-8710454.7973866854</v>
      </c>
      <c r="P13397" s="1">
        <v>34046.871809980905</v>
      </c>
      <c r="Q13397" s="1">
        <v>-34358407.306212381</v>
      </c>
      <c r="R13397" s="1">
        <v>-23646732.643660784</v>
      </c>
      <c r="S13397" s="1">
        <v>-23630222.42429819</v>
      </c>
      <c r="T13397" s="1">
        <v>-261173.93401332069</v>
      </c>
      <c r="U13397" s="1">
        <v>-261173.93401332069</v>
      </c>
      <c r="V13397" s="1">
        <v>-3866336.8790375008</v>
      </c>
      <c r="W13397" s="1">
        <v>6894000.1780254366</v>
      </c>
      <c r="X13397" s="1">
        <v>-107.59346423604569</v>
      </c>
      <c r="Y13397" s="1">
        <v>-8710454.7973866854</v>
      </c>
      <c r="Z13397" s="1">
        <v>-1503.0616492771524</v>
      </c>
      <c r="AA13397" s="1">
        <v>-1151.8880194174765</v>
      </c>
      <c r="AB13397" s="1">
        <v>-0.75906647702877805</v>
      </c>
      <c r="AC13397" s="1">
        <v>-12152.699568888434</v>
      </c>
      <c r="AD13397" s="1">
        <v>-1372.9693786407779</v>
      </c>
      <c r="AE13397" s="1">
        <v>17023.435904990452</v>
      </c>
      <c r="AF13397" s="1">
        <v>17023.435904990452</v>
      </c>
      <c r="AG13397" s="1">
        <v>-3359.1899012513641</v>
      </c>
      <c r="AH13397" s="5">
        <v>1.4462742302636942E-4</v>
      </c>
    </row>
    <row r="13398" spans="1:34" x14ac:dyDescent="0.2">
      <c r="A13398" s="4">
        <v>2010</v>
      </c>
      <c r="B13398" t="s">
        <v>840</v>
      </c>
      <c r="C13398" t="s">
        <v>273</v>
      </c>
      <c r="D13398" t="s">
        <v>792</v>
      </c>
      <c r="E13398" s="1" t="s">
        <v>788</v>
      </c>
      <c r="F13398" s="18">
        <v>-2.0917790894210572E-2</v>
      </c>
      <c r="G13398" s="18">
        <v>-0.39064163283664727</v>
      </c>
      <c r="H13398" s="1">
        <v>-163947699.3559387</v>
      </c>
      <c r="I13398" s="1">
        <v>-154845845.51333091</v>
      </c>
      <c r="J13398" s="1">
        <v>-35672.427604304976</v>
      </c>
      <c r="K13398" s="1">
        <v>-2062959.6864289029</v>
      </c>
      <c r="L13398" s="1">
        <v>-481968.90006422135</v>
      </c>
      <c r="M13398" s="1">
        <v>-6476.6509030134839</v>
      </c>
      <c r="N13398" s="1">
        <v>-1675.3871022476915</v>
      </c>
      <c r="O13398" s="1">
        <v>-6514126.9500465272</v>
      </c>
      <c r="P13398" s="1">
        <v>1026.1595413796908</v>
      </c>
      <c r="Q13398" s="1">
        <v>-69191200.474854425</v>
      </c>
      <c r="R13398" s="1">
        <v>-40329747.735698268</v>
      </c>
      <c r="S13398" s="1">
        <v>-40308827.489007935</v>
      </c>
      <c r="T13398" s="1">
        <v>-515739.92160722573</v>
      </c>
      <c r="U13398" s="1">
        <v>-515739.92160722573</v>
      </c>
      <c r="V13398" s="1">
        <v>-6500184.913382194</v>
      </c>
      <c r="W13398" s="1">
        <v>-47073.816497432206</v>
      </c>
      <c r="X13398" s="1">
        <v>-96.535243924237093</v>
      </c>
      <c r="Y13398" s="1">
        <v>-6514126.9500465272</v>
      </c>
      <c r="Z13398" s="1">
        <v>-1675.3871022476915</v>
      </c>
      <c r="AA13398" s="1">
        <v>-34.712655255792818</v>
      </c>
      <c r="AB13398" s="1">
        <v>-0.98854489467461293</v>
      </c>
      <c r="AC13398" s="1">
        <v>-17793.786685928219</v>
      </c>
      <c r="AD13398" s="1">
        <v>-41.375039859880935</v>
      </c>
      <c r="AE13398" s="1">
        <v>513.07977068984542</v>
      </c>
      <c r="AF13398" s="1">
        <v>513.07977068984542</v>
      </c>
      <c r="AG13398" s="1">
        <v>-6441.5075067800644</v>
      </c>
      <c r="AH13398" s="5">
        <v>2.6489117691464448E-3</v>
      </c>
    </row>
    <row r="13399" spans="1:34" x14ac:dyDescent="0.2">
      <c r="A13399" s="4">
        <v>2010</v>
      </c>
      <c r="B13399" t="s">
        <v>835</v>
      </c>
      <c r="C13399" t="s">
        <v>170</v>
      </c>
      <c r="D13399" t="s">
        <v>790</v>
      </c>
      <c r="E13399" s="1" t="s">
        <v>788</v>
      </c>
      <c r="F13399" s="18">
        <v>-2.0906385558793896E-2</v>
      </c>
      <c r="G13399" s="18">
        <v>-0.5109371897634134</v>
      </c>
      <c r="H13399" s="1">
        <v>-94734581.785314083</v>
      </c>
      <c r="I13399" s="1">
        <v>-82746461.469463408</v>
      </c>
      <c r="J13399" s="1">
        <v>-19361.22079275109</v>
      </c>
      <c r="K13399" s="1">
        <v>-1098849.0134070353</v>
      </c>
      <c r="L13399" s="1">
        <v>-255991.78028889745</v>
      </c>
      <c r="M13399" s="1">
        <v>-3517.9365932453625</v>
      </c>
      <c r="N13399" s="1">
        <v>-19351.301745869045</v>
      </c>
      <c r="O13399" s="1">
        <v>-10593601.156149792</v>
      </c>
      <c r="P13399" s="1">
        <v>2552.0931269125881</v>
      </c>
      <c r="Q13399" s="1">
        <v>-36755065.655406766</v>
      </c>
      <c r="R13399" s="1">
        <v>-21581744.424518187</v>
      </c>
      <c r="S13399" s="1">
        <v>-21569696.088835582</v>
      </c>
      <c r="T13399" s="1">
        <v>-274712.25335175882</v>
      </c>
      <c r="U13399" s="1">
        <v>-274712.25335175882</v>
      </c>
      <c r="V13399" s="1">
        <v>-3480706.9979340779</v>
      </c>
      <c r="W13399" s="1">
        <v>-172369.96471411755</v>
      </c>
      <c r="X13399" s="1">
        <v>-1980.4840921075011</v>
      </c>
      <c r="Y13399" s="1">
        <v>-10593601.156149792</v>
      </c>
      <c r="Z13399" s="1">
        <v>-19351.301745869045</v>
      </c>
      <c r="AA13399" s="1">
        <v>-88.880536822605137</v>
      </c>
      <c r="AB13399" s="1">
        <v>-10.497297243733563</v>
      </c>
      <c r="AC13399" s="1">
        <v>-9560.0280086513903</v>
      </c>
      <c r="AD13399" s="1">
        <v>-105.93933903080537</v>
      </c>
      <c r="AE13399" s="1">
        <v>1276.0465634562941</v>
      </c>
      <c r="AF13399" s="1">
        <v>1276.0465634562941</v>
      </c>
      <c r="AG13399" s="1">
        <v>-3427.9531592505059</v>
      </c>
      <c r="AH13399" s="5">
        <v>1.7839491825929064E-2</v>
      </c>
    </row>
    <row r="13400" spans="1:34" x14ac:dyDescent="0.2">
      <c r="A13400" s="4">
        <v>2010</v>
      </c>
      <c r="B13400" t="s">
        <v>827</v>
      </c>
      <c r="C13400" t="s">
        <v>193</v>
      </c>
      <c r="D13400" t="s">
        <v>790</v>
      </c>
      <c r="E13400" s="1" t="s">
        <v>788</v>
      </c>
      <c r="F13400" s="18">
        <v>-2.0086392367146499E-2</v>
      </c>
      <c r="G13400" s="18">
        <v>-0.93521439979226695</v>
      </c>
      <c r="H13400" s="1">
        <v>-48469137.932699665</v>
      </c>
      <c r="I13400" s="1">
        <v>-47127052.107528143</v>
      </c>
      <c r="J13400" s="1">
        <v>-11720.344757710698</v>
      </c>
      <c r="K13400" s="1">
        <v>-640814.08256995399</v>
      </c>
      <c r="L13400" s="1">
        <v>-144083.76612889429</v>
      </c>
      <c r="M13400" s="1">
        <v>-2076.0536177107188</v>
      </c>
      <c r="N13400" s="1">
        <v>-876.33814249507191</v>
      </c>
      <c r="O13400" s="1">
        <v>-546165.10362222744</v>
      </c>
      <c r="P13400" s="1">
        <v>3649.8636674696941</v>
      </c>
      <c r="Q13400" s="1">
        <v>-20696289.114697039</v>
      </c>
      <c r="R13400" s="1">
        <v>-12408285.646654336</v>
      </c>
      <c r="S13400" s="1">
        <v>-12391089.492340742</v>
      </c>
      <c r="T13400" s="1">
        <v>-160203.5206424885</v>
      </c>
      <c r="U13400" s="1">
        <v>-160203.5206424885</v>
      </c>
      <c r="V13400" s="1">
        <v>-2003275.6254268275</v>
      </c>
      <c r="W13400" s="1">
        <v>-98400.70678046986</v>
      </c>
      <c r="X13400" s="1">
        <v>-62.730797927397752</v>
      </c>
      <c r="Y13400" s="1">
        <v>-546165.10362222744</v>
      </c>
      <c r="Z13400" s="1">
        <v>-876.33814249507191</v>
      </c>
      <c r="AA13400" s="1">
        <v>-123.48887378640785</v>
      </c>
      <c r="AB13400" s="1">
        <v>-0.4587529047652204</v>
      </c>
      <c r="AC13400" s="1">
        <v>-5713.8265543525704</v>
      </c>
      <c r="AD13400" s="1">
        <v>-147.19003883495159</v>
      </c>
      <c r="AE13400" s="1">
        <v>1824.931833734847</v>
      </c>
      <c r="AF13400" s="1">
        <v>1824.931833734847</v>
      </c>
      <c r="AG13400" s="1">
        <v>-1951.032400234991</v>
      </c>
      <c r="AH13400" s="5">
        <v>1.8670653949641157E-4</v>
      </c>
    </row>
    <row r="13401" spans="1:34" x14ac:dyDescent="0.2">
      <c r="A13401" s="4">
        <v>2010</v>
      </c>
      <c r="B13401" t="s">
        <v>838</v>
      </c>
      <c r="C13401" t="s">
        <v>193</v>
      </c>
      <c r="D13401" t="s">
        <v>792</v>
      </c>
      <c r="E13401" s="1" t="s">
        <v>788</v>
      </c>
      <c r="F13401" s="18">
        <v>-1.9905328413119913E-2</v>
      </c>
      <c r="G13401" s="18" t="s">
        <v>128</v>
      </c>
      <c r="H13401" s="1">
        <v>-115615569.80789356</v>
      </c>
      <c r="I13401" s="1">
        <v>-105878753.5250791</v>
      </c>
      <c r="J13401" s="1">
        <v>-24481.736656407433</v>
      </c>
      <c r="K13401" s="1">
        <v>-1411686.2482803401</v>
      </c>
      <c r="L13401" s="1">
        <v>-329585.05638250516</v>
      </c>
      <c r="M13401" s="1">
        <v>-4454.4275955096182</v>
      </c>
      <c r="N13401" s="1">
        <v>-2109.3824958455912</v>
      </c>
      <c r="O13401" s="1">
        <v>-7965995.3203806281</v>
      </c>
      <c r="P13401" s="1">
        <v>1495.8889768058393</v>
      </c>
      <c r="Q13401" s="1">
        <v>-47316813.464894988</v>
      </c>
      <c r="R13401" s="1">
        <v>-27634794.691756662</v>
      </c>
      <c r="S13401" s="1">
        <v>-27620292.985353589</v>
      </c>
      <c r="T13401" s="1">
        <v>-352921.56207008503</v>
      </c>
      <c r="U13401" s="1">
        <v>-352921.56207008503</v>
      </c>
      <c r="V13401" s="1">
        <v>-4454865.8177088844</v>
      </c>
      <c r="W13401" s="1">
        <v>100494.85044339797</v>
      </c>
      <c r="X13401" s="1">
        <v>-150.99564960362753</v>
      </c>
      <c r="Y13401" s="1">
        <v>-7965995.3203806281</v>
      </c>
      <c r="Z13401" s="1">
        <v>-2109.3824958455912</v>
      </c>
      <c r="AA13401" s="1">
        <v>-50.624279335900269</v>
      </c>
      <c r="AB13401" s="1">
        <v>-1.0619805807655276</v>
      </c>
      <c r="AC13401" s="1">
        <v>-12179.562966893007</v>
      </c>
      <c r="AD13401" s="1">
        <v>-60.340574927672201</v>
      </c>
      <c r="AE13401" s="1">
        <v>747.94448840291966</v>
      </c>
      <c r="AF13401" s="1">
        <v>747.94448840291966</v>
      </c>
      <c r="AG13401" s="1">
        <v>-4403.1751316856089</v>
      </c>
      <c r="AH13401" s="5">
        <v>3.0911688317947439E-2</v>
      </c>
    </row>
    <row r="13402" spans="1:34" x14ac:dyDescent="0.2">
      <c r="A13402" s="4">
        <v>2010</v>
      </c>
      <c r="B13402" t="s">
        <v>829</v>
      </c>
      <c r="C13402" t="s">
        <v>185</v>
      </c>
      <c r="D13402" t="s">
        <v>792</v>
      </c>
      <c r="E13402" s="1" t="s">
        <v>788</v>
      </c>
      <c r="F13402" s="18">
        <v>-1.9818536036914698E-2</v>
      </c>
      <c r="G13402" s="18">
        <v>-8.9040188730156691E-2</v>
      </c>
      <c r="H13402" s="1">
        <v>-25688366.716238525</v>
      </c>
      <c r="I13402" s="1">
        <v>-25134616.141861744</v>
      </c>
      <c r="J13402" s="1">
        <v>-5954.17307541843</v>
      </c>
      <c r="K13402" s="1">
        <v>-331914.16514857853</v>
      </c>
      <c r="L13402" s="1">
        <v>-76936.52803226409</v>
      </c>
      <c r="M13402" s="1">
        <v>-1083.9624616630128</v>
      </c>
      <c r="N13402" s="1">
        <v>-4004.6984654860576</v>
      </c>
      <c r="O13402" s="1">
        <v>-135284.2403365463</v>
      </c>
      <c r="P13402" s="1">
        <v>1427.1931431769829</v>
      </c>
      <c r="Q13402" s="1">
        <v>-11047685.798763594</v>
      </c>
      <c r="R13402" s="1">
        <v>-6524892.1757992962</v>
      </c>
      <c r="S13402" s="1">
        <v>-6520748.6304918071</v>
      </c>
      <c r="T13402" s="1">
        <v>-82978.541287144631</v>
      </c>
      <c r="U13402" s="1">
        <v>-82978.541287144631</v>
      </c>
      <c r="V13402" s="1">
        <v>-1052802.2565602206</v>
      </c>
      <c r="W13402" s="1">
        <v>-233400.21917609058</v>
      </c>
      <c r="X13402" s="1">
        <v>-963.15475011202921</v>
      </c>
      <c r="Y13402" s="1">
        <v>-135284.2403365463</v>
      </c>
      <c r="Z13402" s="1">
        <v>-4004.6984654860576</v>
      </c>
      <c r="AA13402" s="1">
        <v>-49.037230862077131</v>
      </c>
      <c r="AB13402" s="1">
        <v>-10.793070208090848</v>
      </c>
      <c r="AC13402" s="1">
        <v>-2903.0564986423046</v>
      </c>
      <c r="AD13402" s="1">
        <v>-58.448924940653775</v>
      </c>
      <c r="AE13402" s="1">
        <v>713.59657158849143</v>
      </c>
      <c r="AF13402" s="1">
        <v>713.59657158849143</v>
      </c>
      <c r="AG13402" s="1">
        <v>-1034.3167396150561</v>
      </c>
      <c r="AH13402" s="5">
        <v>3.6247038994693039E-2</v>
      </c>
    </row>
    <row r="13403" spans="1:34" x14ac:dyDescent="0.2">
      <c r="A13403" s="4">
        <v>2010</v>
      </c>
      <c r="B13403" t="s">
        <v>832</v>
      </c>
      <c r="C13403" t="s">
        <v>190</v>
      </c>
      <c r="D13403" t="s">
        <v>792</v>
      </c>
      <c r="E13403" s="1" t="s">
        <v>788</v>
      </c>
      <c r="F13403" s="18">
        <v>-1.9735442474507463E-2</v>
      </c>
      <c r="G13403" s="18">
        <v>-6.2599407131267604E-2</v>
      </c>
      <c r="H13403" s="1">
        <v>-275625189.59897125</v>
      </c>
      <c r="I13403" s="1">
        <v>-226819927.19245616</v>
      </c>
      <c r="J13403" s="1">
        <v>-51129.997151130447</v>
      </c>
      <c r="K13403" s="1">
        <v>-2915937.0971938153</v>
      </c>
      <c r="L13403" s="1">
        <v>-681988.72685539699</v>
      </c>
      <c r="M13403" s="1">
        <v>-9256.9632980242586</v>
      </c>
      <c r="N13403" s="1">
        <v>-2150977.7372303992</v>
      </c>
      <c r="O13403" s="1">
        <v>-42997167.638081059</v>
      </c>
      <c r="P13403" s="1">
        <v>1195.7881537763224</v>
      </c>
      <c r="Q13403" s="1">
        <v>-97895331.096968681</v>
      </c>
      <c r="R13403" s="1">
        <v>-56808743.775919363</v>
      </c>
      <c r="S13403" s="1">
        <v>-56782016.403100535</v>
      </c>
      <c r="T13403" s="1">
        <v>-728984.27429845382</v>
      </c>
      <c r="U13403" s="1">
        <v>-728984.27429845382</v>
      </c>
      <c r="V13403" s="1">
        <v>-9152569.6613902934</v>
      </c>
      <c r="W13403" s="1">
        <v>-7100360.3067039996</v>
      </c>
      <c r="X13403" s="1">
        <v>-1246509.9475909329</v>
      </c>
      <c r="Y13403" s="1">
        <v>-42997167.638081059</v>
      </c>
      <c r="Z13403" s="1">
        <v>-2150977.7372303992</v>
      </c>
      <c r="AA13403" s="1">
        <v>-92.717874183654857</v>
      </c>
      <c r="AB13403" s="1">
        <v>-163.4503766647058</v>
      </c>
      <c r="AC13403" s="1">
        <v>-25210.460349477315</v>
      </c>
      <c r="AD13403" s="1">
        <v>-110.51317485809336</v>
      </c>
      <c r="AE13403" s="1">
        <v>597.89407688816118</v>
      </c>
      <c r="AF13403" s="1">
        <v>597.89407688816118</v>
      </c>
      <c r="AG13403" s="1">
        <v>-9163.1297677487873</v>
      </c>
      <c r="AH13403" s="5">
        <v>2.552646582036738E-2</v>
      </c>
    </row>
    <row r="13404" spans="1:34" x14ac:dyDescent="0.2">
      <c r="A13404" s="4">
        <v>2010</v>
      </c>
      <c r="B13404" t="s">
        <v>822</v>
      </c>
      <c r="C13404" t="s">
        <v>185</v>
      </c>
      <c r="D13404" t="s">
        <v>792</v>
      </c>
      <c r="E13404" s="1" t="s">
        <v>788</v>
      </c>
      <c r="F13404" s="18">
        <v>-1.9086459123258688E-2</v>
      </c>
      <c r="G13404" s="18">
        <v>-0.20696380999126171</v>
      </c>
      <c r="H13404" s="1">
        <v>-26115651.259113967</v>
      </c>
      <c r="I13404" s="1">
        <v>-23987582.19107632</v>
      </c>
      <c r="J13404" s="1">
        <v>-5727.7629448088564</v>
      </c>
      <c r="K13404" s="1">
        <v>-314982.51409030723</v>
      </c>
      <c r="L13404" s="1">
        <v>-73510.322845026807</v>
      </c>
      <c r="M13404" s="1">
        <v>-1041.3977083243456</v>
      </c>
      <c r="N13404" s="1">
        <v>-4227.4686306425119</v>
      </c>
      <c r="O13404" s="1">
        <v>-1730086.1857210787</v>
      </c>
      <c r="P13404" s="1">
        <v>1506.5839025452058</v>
      </c>
      <c r="Q13404" s="1">
        <v>-10556274.379220704</v>
      </c>
      <c r="R13404" s="1">
        <v>-6251350.6922184862</v>
      </c>
      <c r="S13404" s="1">
        <v>-6248440.4541810416</v>
      </c>
      <c r="T13404" s="1">
        <v>-78745.628522576808</v>
      </c>
      <c r="U13404" s="1">
        <v>-78745.628522576808</v>
      </c>
      <c r="V13404" s="1">
        <v>-1009112.2069012721</v>
      </c>
      <c r="W13404" s="1">
        <v>-155258.88329351667</v>
      </c>
      <c r="X13404" s="1">
        <v>-1016.7323526713367</v>
      </c>
      <c r="Y13404" s="1">
        <v>-1730086.1857210787</v>
      </c>
      <c r="Z13404" s="1">
        <v>-4227.4686306425119</v>
      </c>
      <c r="AA13404" s="1">
        <v>-51.765034743469784</v>
      </c>
      <c r="AB13404" s="1">
        <v>-11.391457564371388</v>
      </c>
      <c r="AC13404" s="1">
        <v>-2785.736350887867</v>
      </c>
      <c r="AD13404" s="1">
        <v>-61.700275017186001</v>
      </c>
      <c r="AE13404" s="1">
        <v>753.29195127260289</v>
      </c>
      <c r="AF13404" s="1">
        <v>753.29195127260289</v>
      </c>
      <c r="AG13404" s="1">
        <v>-988.99033373369411</v>
      </c>
      <c r="AH13404" s="5">
        <v>3.6375568157818318E-2</v>
      </c>
    </row>
    <row r="13405" spans="1:34" x14ac:dyDescent="0.2">
      <c r="A13405" s="4">
        <v>2010</v>
      </c>
      <c r="B13405" t="s">
        <v>814</v>
      </c>
      <c r="C13405" t="s">
        <v>193</v>
      </c>
      <c r="D13405" t="s">
        <v>790</v>
      </c>
      <c r="E13405" s="1" t="s">
        <v>788</v>
      </c>
      <c r="F13405" s="18">
        <v>-1.6752636736554763E-2</v>
      </c>
      <c r="G13405" s="18">
        <v>-0.2150882616336687</v>
      </c>
      <c r="H13405" s="1">
        <v>-56643708.28648863</v>
      </c>
      <c r="I13405" s="1">
        <v>-51243805.048191018</v>
      </c>
      <c r="J13405" s="1">
        <v>-15589.67501509377</v>
      </c>
      <c r="K13405" s="1">
        <v>-703080.90509377699</v>
      </c>
      <c r="L13405" s="1">
        <v>-160229.35698823462</v>
      </c>
      <c r="M13405" s="1">
        <v>-2928.9494076031506</v>
      </c>
      <c r="N13405" s="1">
        <v>-1227.9392101012761</v>
      </c>
      <c r="O13405" s="1">
        <v>-4539760.6897932943</v>
      </c>
      <c r="P13405" s="1">
        <v>22914.277210494194</v>
      </c>
      <c r="Q13405" s="1">
        <v>-23064141.900348451</v>
      </c>
      <c r="R13405" s="1">
        <v>-15323125.804747598</v>
      </c>
      <c r="S13405" s="1">
        <v>-15314014.860879401</v>
      </c>
      <c r="T13405" s="1">
        <v>-175770.22627344425</v>
      </c>
      <c r="U13405" s="1">
        <v>-175770.22627344425</v>
      </c>
      <c r="V13405" s="1">
        <v>-2498196.3519929862</v>
      </c>
      <c r="W13405" s="1">
        <v>4436196.8130391259</v>
      </c>
      <c r="X13405" s="1">
        <v>-87.899410878860323</v>
      </c>
      <c r="Y13405" s="1">
        <v>-4539760.6897932943</v>
      </c>
      <c r="Z13405" s="1">
        <v>-1227.9392101012761</v>
      </c>
      <c r="AA13405" s="1">
        <v>-775.2469790809414</v>
      </c>
      <c r="AB13405" s="1">
        <v>-0.61821295950659771</v>
      </c>
      <c r="AC13405" s="1">
        <v>-6879.4902514835676</v>
      </c>
      <c r="AD13405" s="1">
        <v>-924.0397896491495</v>
      </c>
      <c r="AE13405" s="1">
        <v>11457.138605247097</v>
      </c>
      <c r="AF13405" s="1">
        <v>11457.138605247097</v>
      </c>
      <c r="AG13405" s="1">
        <v>-2144.082575497117</v>
      </c>
      <c r="AH13405" s="5">
        <v>1.1951432067964049E-3</v>
      </c>
    </row>
    <row r="13406" spans="1:34" x14ac:dyDescent="0.2">
      <c r="A13406" s="4">
        <v>2010</v>
      </c>
      <c r="B13406" t="s">
        <v>2187</v>
      </c>
      <c r="C13406" t="s">
        <v>238</v>
      </c>
      <c r="D13406" t="s">
        <v>792</v>
      </c>
      <c r="E13406" s="1" t="s">
        <v>788</v>
      </c>
      <c r="F13406" s="18">
        <v>-1.5453389284829706E-2</v>
      </c>
      <c r="G13406" s="18">
        <v>-0.69151317774020671</v>
      </c>
      <c r="H13406" s="1">
        <v>-162397786.56076553</v>
      </c>
      <c r="I13406" s="1">
        <v>-102133457.35478449</v>
      </c>
      <c r="J13406" s="1">
        <v>-26172.7422634246</v>
      </c>
      <c r="K13406" s="1">
        <v>-1337951.2097717687</v>
      </c>
      <c r="L13406" s="1">
        <v>-310917.70686040027</v>
      </c>
      <c r="M13406" s="1">
        <v>-4467.310806679795</v>
      </c>
      <c r="N13406" s="1">
        <v>-113933.59047994013</v>
      </c>
      <c r="O13406" s="1">
        <v>-58476590.391823232</v>
      </c>
      <c r="P13406" s="1">
        <v>5703.7460244026788</v>
      </c>
      <c r="Q13406" s="1">
        <v>-44665230.897216171</v>
      </c>
      <c r="R13406" s="1">
        <v>-26892624.498576853</v>
      </c>
      <c r="S13406" s="1">
        <v>-26875151.10315169</v>
      </c>
      <c r="T13406" s="1">
        <v>-334487.80244294216</v>
      </c>
      <c r="U13406" s="1">
        <v>-334487.80244294216</v>
      </c>
      <c r="V13406" s="1">
        <v>-4347186.4829953555</v>
      </c>
      <c r="W13406" s="1">
        <v>-335796.23547641141</v>
      </c>
      <c r="X13406" s="1">
        <v>-10461.208349089866</v>
      </c>
      <c r="Y13406" s="1">
        <v>-58476590.391823232</v>
      </c>
      <c r="Z13406" s="1">
        <v>-113933.59047994013</v>
      </c>
      <c r="AA13406" s="1">
        <v>-208.82927745359851</v>
      </c>
      <c r="AB13406" s="1">
        <v>-26.776206119850841</v>
      </c>
      <c r="AC13406" s="1">
        <v>-12799.888346218371</v>
      </c>
      <c r="AD13406" s="1">
        <v>-248.90978851613161</v>
      </c>
      <c r="AE13406" s="1">
        <v>2851.8730122013394</v>
      </c>
      <c r="AF13406" s="1">
        <v>2851.8730122013394</v>
      </c>
      <c r="AG13406" s="1">
        <v>-4255.8902170242172</v>
      </c>
      <c r="AH13406" s="5">
        <v>4.1309834605472641E-2</v>
      </c>
    </row>
    <row r="13407" spans="1:34" x14ac:dyDescent="0.2">
      <c r="A13407" s="4">
        <v>2010</v>
      </c>
      <c r="B13407" t="s">
        <v>831</v>
      </c>
      <c r="C13407" t="s">
        <v>190</v>
      </c>
      <c r="D13407" t="s">
        <v>792</v>
      </c>
      <c r="E13407" s="1" t="s">
        <v>788</v>
      </c>
      <c r="F13407" s="18">
        <v>-1.5311967983853602E-2</v>
      </c>
      <c r="G13407" s="18">
        <v>-5.3071796845948781E-2</v>
      </c>
      <c r="H13407" s="1">
        <v>-38853490.968341179</v>
      </c>
      <c r="I13407" s="1">
        <v>-31092432.991527781</v>
      </c>
      <c r="J13407" s="1">
        <v>-7447.4938595468338</v>
      </c>
      <c r="K13407" s="1">
        <v>-400666.46713819774</v>
      </c>
      <c r="L13407" s="1">
        <v>-92099.861873146641</v>
      </c>
      <c r="M13407" s="1">
        <v>-1363.9242250537391</v>
      </c>
      <c r="N13407" s="1">
        <v>-390807.51955713239</v>
      </c>
      <c r="O13407" s="1">
        <v>-6872008.852251091</v>
      </c>
      <c r="P13407" s="1">
        <v>3336.1484242473334</v>
      </c>
      <c r="Q13407" s="1">
        <v>-13228135.104064697</v>
      </c>
      <c r="R13407" s="1">
        <v>-7917907.5268266955</v>
      </c>
      <c r="S13407" s="1">
        <v>-7911981.7088416787</v>
      </c>
      <c r="T13407" s="1">
        <v>-100166.61678454943</v>
      </c>
      <c r="U13407" s="1">
        <v>-100166.61678454943</v>
      </c>
      <c r="V13407" s="1">
        <v>-1278954.1267382074</v>
      </c>
      <c r="W13407" s="1">
        <v>-825149.92626347777</v>
      </c>
      <c r="X13407" s="1">
        <v>-226476.29135787921</v>
      </c>
      <c r="Y13407" s="1">
        <v>-6872008.852251091</v>
      </c>
      <c r="Z13407" s="1">
        <v>-390807.51955713239</v>
      </c>
      <c r="AA13407" s="1">
        <v>-122.36427515089466</v>
      </c>
      <c r="AB13407" s="1">
        <v>-29.700385160975948</v>
      </c>
      <c r="AC13407" s="1">
        <v>-3534.8651443680692</v>
      </c>
      <c r="AD13407" s="1">
        <v>-145.84959647962467</v>
      </c>
      <c r="AE13407" s="1">
        <v>1668.0742121236667</v>
      </c>
      <c r="AF13407" s="1">
        <v>1668.0742121236667</v>
      </c>
      <c r="AG13407" s="1">
        <v>-1240.047894319398</v>
      </c>
      <c r="AH13407" s="5">
        <v>7.4136823081243669E-2</v>
      </c>
    </row>
    <row r="13408" spans="1:34" x14ac:dyDescent="0.2">
      <c r="A13408" s="4">
        <v>2010</v>
      </c>
      <c r="B13408" t="s">
        <v>847</v>
      </c>
      <c r="C13408" t="s">
        <v>190</v>
      </c>
      <c r="D13408" t="s">
        <v>311</v>
      </c>
      <c r="E13408" s="1" t="s">
        <v>788</v>
      </c>
      <c r="F13408" s="18">
        <v>-1.3681282017285754E-2</v>
      </c>
      <c r="G13408" s="18">
        <v>-0.20886385143272587</v>
      </c>
      <c r="H13408" s="1">
        <v>-30361911.491221063</v>
      </c>
      <c r="I13408" s="1">
        <v>-16561848.278835511</v>
      </c>
      <c r="J13408" s="1">
        <v>-4082.2673736898055</v>
      </c>
      <c r="K13408" s="1">
        <v>-209026.46033597915</v>
      </c>
      <c r="L13408" s="1">
        <v>-47400.548177754848</v>
      </c>
      <c r="M13408" s="1">
        <v>-750.38767483929837</v>
      </c>
      <c r="N13408" s="1">
        <v>-341795.38334482443</v>
      </c>
      <c r="O13408" s="1">
        <v>-13199925.913750304</v>
      </c>
      <c r="P13408" s="1">
        <v>2917.7538110142509</v>
      </c>
      <c r="Q13408" s="1">
        <v>-6810573.5516258515</v>
      </c>
      <c r="R13408" s="1">
        <v>-4158370.9346417203</v>
      </c>
      <c r="S13408" s="1">
        <v>-4154403.8970691669</v>
      </c>
      <c r="T13408" s="1">
        <v>-52256.615083994788</v>
      </c>
      <c r="U13408" s="1">
        <v>-52256.615083994788</v>
      </c>
      <c r="V13408" s="1">
        <v>-672728.61887632636</v>
      </c>
      <c r="W13408" s="1">
        <v>-721665.83612255298</v>
      </c>
      <c r="X13408" s="1">
        <v>-198073.34032595062</v>
      </c>
      <c r="Y13408" s="1">
        <v>-13199925.913750304</v>
      </c>
      <c r="Z13408" s="1">
        <v>-341795.38334482443</v>
      </c>
      <c r="AA13408" s="1">
        <v>-107.01826919887964</v>
      </c>
      <c r="AB13408" s="1">
        <v>-25.975586506340651</v>
      </c>
      <c r="AC13408" s="1">
        <v>-1875.9400326321215</v>
      </c>
      <c r="AD13408" s="1">
        <v>-127.55823837763583</v>
      </c>
      <c r="AE13408" s="1">
        <v>1458.8769055071255</v>
      </c>
      <c r="AF13408" s="1">
        <v>1458.8769055071255</v>
      </c>
      <c r="AG13408" s="1">
        <v>-642.04698068204459</v>
      </c>
      <c r="AH13408" s="5">
        <v>0.10020473914513631</v>
      </c>
    </row>
    <row r="13409" spans="1:34" x14ac:dyDescent="0.2">
      <c r="A13409" s="4">
        <v>2010</v>
      </c>
      <c r="B13409" t="s">
        <v>825</v>
      </c>
      <c r="C13409" t="s">
        <v>170</v>
      </c>
      <c r="D13409" t="s">
        <v>790</v>
      </c>
      <c r="E13409" s="1" t="s">
        <v>788</v>
      </c>
      <c r="F13409" s="18">
        <v>-1.3213797888491674E-2</v>
      </c>
      <c r="G13409" s="18">
        <v>-0.125345882778363</v>
      </c>
      <c r="H13409" s="1">
        <v>-81430628.786634102</v>
      </c>
      <c r="I13409" s="1">
        <v>-75539908.061066583</v>
      </c>
      <c r="J13409" s="1">
        <v>-17896.889229122848</v>
      </c>
      <c r="K13409" s="1">
        <v>-1002694.4020764029</v>
      </c>
      <c r="L13409" s="1">
        <v>-232819.36166285945</v>
      </c>
      <c r="M13409" s="1">
        <v>-3252.1418459229722</v>
      </c>
      <c r="N13409" s="1">
        <v>-26317.26337285676</v>
      </c>
      <c r="O13409" s="1">
        <v>-4611438.2936171237</v>
      </c>
      <c r="P13409" s="1">
        <v>3697.6262367772019</v>
      </c>
      <c r="Q13409" s="1">
        <v>-33431604.953079421</v>
      </c>
      <c r="R13409" s="1">
        <v>-19742336.997889981</v>
      </c>
      <c r="S13409" s="1">
        <v>-19730168.508920226</v>
      </c>
      <c r="T13409" s="1">
        <v>-250673.60051910073</v>
      </c>
      <c r="U13409" s="1">
        <v>-250673.60051910073</v>
      </c>
      <c r="V13409" s="1">
        <v>-3185532.9026232394</v>
      </c>
      <c r="W13409" s="1">
        <v>-190693.43741711305</v>
      </c>
      <c r="X13409" s="1">
        <v>-2693.4064768470967</v>
      </c>
      <c r="Y13409" s="1">
        <v>-4611438.2936171237</v>
      </c>
      <c r="Z13409" s="1">
        <v>-26317.26337285676</v>
      </c>
      <c r="AA13409" s="1">
        <v>-128.54989320388361</v>
      </c>
      <c r="AB13409" s="1">
        <v>-14.276049223689729</v>
      </c>
      <c r="AC13409" s="1">
        <v>-8775.4032679103548</v>
      </c>
      <c r="AD13409" s="1">
        <v>-153.22241747572832</v>
      </c>
      <c r="AE13409" s="1">
        <v>1848.813118388601</v>
      </c>
      <c r="AF13409" s="1">
        <v>1848.813118388601</v>
      </c>
      <c r="AG13409" s="1">
        <v>-3121.9968080588942</v>
      </c>
      <c r="AH13409" s="5">
        <v>7.3275134643073971E-3</v>
      </c>
    </row>
    <row r="13410" spans="1:34" x14ac:dyDescent="0.2">
      <c r="A13410" s="4">
        <v>2010</v>
      </c>
      <c r="B13410" t="s">
        <v>837</v>
      </c>
      <c r="C13410" t="s">
        <v>193</v>
      </c>
      <c r="D13410" t="s">
        <v>790</v>
      </c>
      <c r="E13410" s="1" t="s">
        <v>788</v>
      </c>
      <c r="F13410" s="18">
        <v>-1.1317437071841052E-2</v>
      </c>
      <c r="G13410" s="18">
        <v>-0.29822125081623696</v>
      </c>
      <c r="H13410" s="1">
        <v>-112879504.38177359</v>
      </c>
      <c r="I13410" s="1">
        <v>-99391209.498354316</v>
      </c>
      <c r="J13410" s="1">
        <v>-23190.794319517823</v>
      </c>
      <c r="K13410" s="1">
        <v>-1327939.1921689287</v>
      </c>
      <c r="L13410" s="1">
        <v>-308960.33872103773</v>
      </c>
      <c r="M13410" s="1">
        <v>-4218.56681677907</v>
      </c>
      <c r="N13410" s="1">
        <v>-3622.2245248212935</v>
      </c>
      <c r="O13410" s="1">
        <v>-11822932.502386212</v>
      </c>
      <c r="P13410" s="1">
        <v>2568.735518033131</v>
      </c>
      <c r="Q13410" s="1">
        <v>-44359075.107092023</v>
      </c>
      <c r="R13410" s="1">
        <v>-26005532.448436614</v>
      </c>
      <c r="S13410" s="1">
        <v>-25990054.747741304</v>
      </c>
      <c r="T13410" s="1">
        <v>-331984.79804223217</v>
      </c>
      <c r="U13410" s="1">
        <v>-331984.79804223217</v>
      </c>
      <c r="V13410" s="1">
        <v>-4193383.5687081269</v>
      </c>
      <c r="W13410" s="1">
        <v>172569.41906517584</v>
      </c>
      <c r="X13410" s="1">
        <v>-259.28922147252842</v>
      </c>
      <c r="Y13410" s="1">
        <v>-11822932.502386212</v>
      </c>
      <c r="Z13410" s="1">
        <v>-3622.2245248212935</v>
      </c>
      <c r="AA13410" s="1">
        <v>-86.931842149563778</v>
      </c>
      <c r="AB13410" s="1">
        <v>-1.8236294802431314</v>
      </c>
      <c r="AC13410" s="1">
        <v>-11490.123799578843</v>
      </c>
      <c r="AD13410" s="1">
        <v>-103.61663224915205</v>
      </c>
      <c r="AE13410" s="1">
        <v>1284.3677590165655</v>
      </c>
      <c r="AF13410" s="1">
        <v>1284.3677590165655</v>
      </c>
      <c r="AG13410" s="1">
        <v>-4130.5562583400588</v>
      </c>
      <c r="AH13410" s="5">
        <v>1.2789747228989281E-2</v>
      </c>
    </row>
    <row r="13411" spans="1:34" x14ac:dyDescent="0.2">
      <c r="A13411" s="4">
        <v>2010</v>
      </c>
      <c r="B13411" t="s">
        <v>853</v>
      </c>
      <c r="C13411" t="s">
        <v>190</v>
      </c>
      <c r="D13411" t="s">
        <v>792</v>
      </c>
      <c r="E13411" s="1" t="s">
        <v>788</v>
      </c>
      <c r="F13411" s="18">
        <v>-1.1038451426304071E-2</v>
      </c>
      <c r="G13411" s="18">
        <v>-3.104644529785058E-2</v>
      </c>
      <c r="H13411" s="1">
        <v>-481530366.56966251</v>
      </c>
      <c r="I13411" s="1">
        <v>-374862293.79896837</v>
      </c>
      <c r="J13411" s="1">
        <v>-83083.280662159057</v>
      </c>
      <c r="K13411" s="1">
        <v>-4667443.6203999687</v>
      </c>
      <c r="L13411" s="1">
        <v>-1090126.8630797714</v>
      </c>
      <c r="M13411" s="1">
        <v>-14957.16699293411</v>
      </c>
      <c r="N13411" s="1">
        <v>-6718609.6112846695</v>
      </c>
      <c r="O13411" s="1">
        <v>-94095429.644849733</v>
      </c>
      <c r="P13411" s="1">
        <v>1577.5254576348548</v>
      </c>
      <c r="Q13411" s="1">
        <v>-156466905.80948946</v>
      </c>
      <c r="R13411" s="1">
        <v>-90465978.383802027</v>
      </c>
      <c r="S13411" s="1">
        <v>-90422047.696559712</v>
      </c>
      <c r="T13411" s="1">
        <v>-1166860.9050999922</v>
      </c>
      <c r="U13411" s="1">
        <v>-1166860.9050999922</v>
      </c>
      <c r="V13411" s="1">
        <v>-14569410.565455416</v>
      </c>
      <c r="W13411" s="1">
        <v>-22510105.343335174</v>
      </c>
      <c r="X13411" s="1">
        <v>-3893491.5826836079</v>
      </c>
      <c r="Y13411" s="1">
        <v>-94095429.644849733</v>
      </c>
      <c r="Z13411" s="1">
        <v>-6718609.6112846695</v>
      </c>
      <c r="AA13411" s="1">
        <v>-216.61163106796135</v>
      </c>
      <c r="AB13411" s="1">
        <v>-510.53748390461453</v>
      </c>
      <c r="AC13411" s="1">
        <v>-40520.336180950762</v>
      </c>
      <c r="AD13411" s="1">
        <v>-258.18580582524299</v>
      </c>
      <c r="AE13411" s="1">
        <v>788.76272881742739</v>
      </c>
      <c r="AF13411" s="1">
        <v>788.76272881742739</v>
      </c>
      <c r="AG13411" s="1">
        <v>-14737.976358758628</v>
      </c>
      <c r="AH13411" s="5">
        <v>4.7685427527196685E-2</v>
      </c>
    </row>
    <row r="13412" spans="1:34" x14ac:dyDescent="0.2">
      <c r="A13412" s="4">
        <v>2010</v>
      </c>
      <c r="B13412" t="s">
        <v>841</v>
      </c>
      <c r="C13412" t="s">
        <v>193</v>
      </c>
      <c r="D13412" t="s">
        <v>792</v>
      </c>
      <c r="E13412" s="1" t="s">
        <v>788</v>
      </c>
      <c r="F13412" s="18">
        <v>-1.0893539827495899E-2</v>
      </c>
      <c r="G13412" s="18">
        <v>-0.26397417637976067</v>
      </c>
      <c r="H13412" s="1">
        <v>-17440497.653286085</v>
      </c>
      <c r="I13412" s="1">
        <v>-15887272.719376463</v>
      </c>
      <c r="J13412" s="1">
        <v>-3732.9271232025881</v>
      </c>
      <c r="K13412" s="1">
        <v>-213349.40001063957</v>
      </c>
      <c r="L13412" s="1">
        <v>-49290.503967953038</v>
      </c>
      <c r="M13412" s="1">
        <v>-682.18170483259451</v>
      </c>
      <c r="N13412" s="1">
        <v>-581.43103413046231</v>
      </c>
      <c r="O13412" s="1">
        <v>-1286276.4903911075</v>
      </c>
      <c r="P13412" s="1">
        <v>688.00032224279209</v>
      </c>
      <c r="Q13412" s="1">
        <v>-7077461.393790354</v>
      </c>
      <c r="R13412" s="1">
        <v>-4167112.7641879688</v>
      </c>
      <c r="S13412" s="1">
        <v>-4164026.4024025514</v>
      </c>
      <c r="T13412" s="1">
        <v>-53337.350002659892</v>
      </c>
      <c r="U13412" s="1">
        <v>-53337.350002659892</v>
      </c>
      <c r="V13412" s="1">
        <v>-672104.33232855168</v>
      </c>
      <c r="W13412" s="1">
        <v>35641.979433108354</v>
      </c>
      <c r="X13412" s="1">
        <v>-41.620501199354159</v>
      </c>
      <c r="Y13412" s="1">
        <v>-1286276.4903911075</v>
      </c>
      <c r="Z13412" s="1">
        <v>-581.43103413046231</v>
      </c>
      <c r="AA13412" s="1">
        <v>-23.280689320388362</v>
      </c>
      <c r="AB13412" s="1">
        <v>-0.29373234952296712</v>
      </c>
      <c r="AC13412" s="1">
        <v>-1838.5629057954561</v>
      </c>
      <c r="AD13412" s="1">
        <v>-27.748941747572843</v>
      </c>
      <c r="AE13412" s="1">
        <v>344.00016112139605</v>
      </c>
      <c r="AF13412" s="1">
        <v>344.00016112139605</v>
      </c>
      <c r="AG13412" s="1">
        <v>-658.61213104618673</v>
      </c>
      <c r="AH13412" s="5">
        <v>3.7158763365009137E-4</v>
      </c>
    </row>
    <row r="13413" spans="1:34" x14ac:dyDescent="0.2">
      <c r="A13413" s="4">
        <v>2010</v>
      </c>
      <c r="B13413" t="s">
        <v>845</v>
      </c>
      <c r="C13413" t="s">
        <v>193</v>
      </c>
      <c r="D13413" t="s">
        <v>790</v>
      </c>
      <c r="E13413" s="1" t="s">
        <v>788</v>
      </c>
      <c r="F13413" s="18">
        <v>-1.0298035917975148E-2</v>
      </c>
      <c r="G13413" s="18">
        <v>-0.20450404519055929</v>
      </c>
      <c r="H13413" s="1">
        <v>-67405538.41145888</v>
      </c>
      <c r="I13413" s="1">
        <v>-64837490.090058044</v>
      </c>
      <c r="J13413" s="1">
        <v>-15815.988148947927</v>
      </c>
      <c r="K13413" s="1">
        <v>-880476.06175627629</v>
      </c>
      <c r="L13413" s="1">
        <v>-200516.7825707662</v>
      </c>
      <c r="M13413" s="1">
        <v>-2919.5759256941892</v>
      </c>
      <c r="N13413" s="1">
        <v>-2377.1114337017298</v>
      </c>
      <c r="O13413" s="1">
        <v>-1473003.0482103543</v>
      </c>
      <c r="P13413" s="1">
        <v>7060.2466448949262</v>
      </c>
      <c r="Q13413" s="1">
        <v>-28801914.855905246</v>
      </c>
      <c r="R13413" s="1">
        <v>-17279306.089428239</v>
      </c>
      <c r="S13413" s="1">
        <v>-17262039.354496233</v>
      </c>
      <c r="T13413" s="1">
        <v>-220119.01543906907</v>
      </c>
      <c r="U13413" s="1">
        <v>-220119.01543906907</v>
      </c>
      <c r="V13413" s="1">
        <v>-2790959.3158974252</v>
      </c>
      <c r="W13413" s="1">
        <v>648236.27446515125</v>
      </c>
      <c r="X13413" s="1">
        <v>-170.16045492883308</v>
      </c>
      <c r="Y13413" s="1">
        <v>-1473003.0482103543</v>
      </c>
      <c r="Z13413" s="1">
        <v>-2377.1114337017298</v>
      </c>
      <c r="AA13413" s="1">
        <v>-238.88011650485456</v>
      </c>
      <c r="AB13413" s="1">
        <v>-1.208270937075234</v>
      </c>
      <c r="AC13413" s="1">
        <v>-7624.417602048934</v>
      </c>
      <c r="AD13413" s="1">
        <v>-284.72827184466047</v>
      </c>
      <c r="AE13413" s="1">
        <v>3530.1233224474631</v>
      </c>
      <c r="AF13413" s="1">
        <v>3530.1233224474631</v>
      </c>
      <c r="AG13413" s="1">
        <v>-2677.7316033640923</v>
      </c>
      <c r="AH13413" s="5">
        <v>3.6340364587408272E-4</v>
      </c>
    </row>
    <row r="13414" spans="1:34" x14ac:dyDescent="0.2">
      <c r="A13414" s="4">
        <v>2010</v>
      </c>
      <c r="B13414" t="s">
        <v>860</v>
      </c>
      <c r="C13414" t="s">
        <v>170</v>
      </c>
      <c r="D13414" t="s">
        <v>790</v>
      </c>
      <c r="E13414" s="1" t="s">
        <v>788</v>
      </c>
      <c r="F13414" s="18">
        <v>-8.9991448130867478E-3</v>
      </c>
      <c r="G13414" s="18">
        <v>-0.22636844218506655</v>
      </c>
      <c r="H13414" s="1">
        <v>-32655051.826879349</v>
      </c>
      <c r="I13414" s="1">
        <v>-30627243.986183811</v>
      </c>
      <c r="J13414" s="1">
        <v>-7354.9463836286368</v>
      </c>
      <c r="K13414" s="1">
        <v>-406009.95322862553</v>
      </c>
      <c r="L13414" s="1">
        <v>-93882.315865540266</v>
      </c>
      <c r="M13414" s="1">
        <v>-1333.9451759214098</v>
      </c>
      <c r="N13414" s="1">
        <v>-15496.361357535112</v>
      </c>
      <c r="O13414" s="1">
        <v>-1505774.0136166564</v>
      </c>
      <c r="P13414" s="1">
        <v>2043.6949323660665</v>
      </c>
      <c r="Q13414" s="1">
        <v>-13482527.102090307</v>
      </c>
      <c r="R13414" s="1">
        <v>-8009161.0937492549</v>
      </c>
      <c r="S13414" s="1">
        <v>-8003587.5658572093</v>
      </c>
      <c r="T13414" s="1">
        <v>-101502.48830715638</v>
      </c>
      <c r="U13414" s="1">
        <v>-101502.48830715638</v>
      </c>
      <c r="V13414" s="1">
        <v>-1292918.8051248451</v>
      </c>
      <c r="W13414" s="1">
        <v>-138032.43293261912</v>
      </c>
      <c r="X13414" s="1">
        <v>-1585.955175377243</v>
      </c>
      <c r="Y13414" s="1">
        <v>-1505774.0136166564</v>
      </c>
      <c r="Z13414" s="1">
        <v>-15496.361357535112</v>
      </c>
      <c r="AA13414" s="1">
        <v>-71.174794044478944</v>
      </c>
      <c r="AB13414" s="1">
        <v>-8.4061482531054033</v>
      </c>
      <c r="AC13414" s="1">
        <v>-3580.9118194546122</v>
      </c>
      <c r="AD13414" s="1">
        <v>-84.835340855053062</v>
      </c>
      <c r="AE13414" s="1">
        <v>1021.8474661830332</v>
      </c>
      <c r="AF13414" s="1">
        <v>1021.8474661830332</v>
      </c>
      <c r="AG13414" s="1">
        <v>-1261.8871910019263</v>
      </c>
      <c r="AH13414" s="5">
        <v>3.8672132494418962E-2</v>
      </c>
    </row>
    <row r="13415" spans="1:34" x14ac:dyDescent="0.2">
      <c r="A13415" s="4">
        <v>2010</v>
      </c>
      <c r="B13415" t="s">
        <v>866</v>
      </c>
      <c r="C13415" t="s">
        <v>185</v>
      </c>
      <c r="D13415" t="s">
        <v>790</v>
      </c>
      <c r="E13415" s="1" t="s">
        <v>788</v>
      </c>
      <c r="F13415" s="18">
        <v>-8.7728070586124869E-3</v>
      </c>
      <c r="G13415" s="18">
        <v>-8.7022594660516442E-2</v>
      </c>
      <c r="H13415" s="1">
        <v>-51490955.031244889</v>
      </c>
      <c r="I13415" s="1">
        <v>-47549528.251854591</v>
      </c>
      <c r="J13415" s="1">
        <v>-11914.182050860591</v>
      </c>
      <c r="K13415" s="1">
        <v>-614940.66225884703</v>
      </c>
      <c r="L13415" s="1">
        <v>-142767.67032350251</v>
      </c>
      <c r="M13415" s="1">
        <v>-2163.7531658693169</v>
      </c>
      <c r="N13415" s="1">
        <v>-18134.152711547616</v>
      </c>
      <c r="O13415" s="1">
        <v>-3157969.0023546615</v>
      </c>
      <c r="P13415" s="1">
        <v>6462.6434749822874</v>
      </c>
      <c r="Q13415" s="1">
        <v>-20510530.381417606</v>
      </c>
      <c r="R13415" s="1">
        <v>-12414562.595098512</v>
      </c>
      <c r="S13415" s="1">
        <v>-12408486.389699645</v>
      </c>
      <c r="T13415" s="1">
        <v>-153735.16556471176</v>
      </c>
      <c r="U13415" s="1">
        <v>-153735.16556471176</v>
      </c>
      <c r="V13415" s="1">
        <v>-2007940.1053019462</v>
      </c>
      <c r="W13415" s="1">
        <v>-659866.92926319363</v>
      </c>
      <c r="X13415" s="1">
        <v>-4361.3758873264242</v>
      </c>
      <c r="Y13415" s="1">
        <v>-3157969.0023546615</v>
      </c>
      <c r="Z13415" s="1">
        <v>-18134.152711547616</v>
      </c>
      <c r="AA13415" s="1">
        <v>-222.05133311988135</v>
      </c>
      <c r="AB13415" s="1">
        <v>-48.864670548705568</v>
      </c>
      <c r="AC13415" s="1">
        <v>-5621.87985362173</v>
      </c>
      <c r="AD13415" s="1">
        <v>-264.66954749137517</v>
      </c>
      <c r="AE13415" s="1">
        <v>3231.3217374911437</v>
      </c>
      <c r="AF13415" s="1">
        <v>3231.3217374911437</v>
      </c>
      <c r="AG13415" s="1">
        <v>-1938.9464512435684</v>
      </c>
      <c r="AH13415" s="5">
        <v>7.5388258917462647E-2</v>
      </c>
    </row>
    <row r="13416" spans="1:34" x14ac:dyDescent="0.2">
      <c r="A13416" s="4">
        <v>2010</v>
      </c>
      <c r="B13416" t="s">
        <v>854</v>
      </c>
      <c r="C13416" t="s">
        <v>193</v>
      </c>
      <c r="D13416" t="s">
        <v>790</v>
      </c>
      <c r="E13416" s="1" t="s">
        <v>788</v>
      </c>
      <c r="F13416" s="18">
        <v>-6.8577516768487633E-3</v>
      </c>
      <c r="G13416" s="18">
        <v>-0.11420599015739366</v>
      </c>
      <c r="H13416" s="1">
        <v>-90803355.425955489</v>
      </c>
      <c r="I13416" s="1">
        <v>-81196117.005542636</v>
      </c>
      <c r="J13416" s="1">
        <v>-18641.248294773275</v>
      </c>
      <c r="K13416" s="1">
        <v>-1089064.0761959157</v>
      </c>
      <c r="L13416" s="1">
        <v>-251749.37673847735</v>
      </c>
      <c r="M13416" s="1">
        <v>-3405.5209407986872</v>
      </c>
      <c r="N13416" s="1">
        <v>-4808.7090760995488</v>
      </c>
      <c r="O13416" s="1">
        <v>-8240854.9572489969</v>
      </c>
      <c r="P13416" s="1">
        <v>1285.4680821743052</v>
      </c>
      <c r="Q13416" s="1">
        <v>-36141149.836191535</v>
      </c>
      <c r="R13416" s="1">
        <v>-21077084.796935014</v>
      </c>
      <c r="S13416" s="1">
        <v>-21061094.080295462</v>
      </c>
      <c r="T13416" s="1">
        <v>-272266.01904897892</v>
      </c>
      <c r="U13416" s="1">
        <v>-272266.01904897892</v>
      </c>
      <c r="V13416" s="1">
        <v>-3396337.0405012919</v>
      </c>
      <c r="W13416" s="1">
        <v>-325710.28118014277</v>
      </c>
      <c r="X13416" s="1">
        <v>-344.22118896432801</v>
      </c>
      <c r="Y13416" s="1">
        <v>-8240854.9572489969</v>
      </c>
      <c r="Z13416" s="1">
        <v>-4808.7090760995488</v>
      </c>
      <c r="AA13416" s="1">
        <v>-43.52476699029129</v>
      </c>
      <c r="AB13416" s="1">
        <v>-2.4235319068458145</v>
      </c>
      <c r="AC13416" s="1">
        <v>-9265.6504815652024</v>
      </c>
      <c r="AD13416" s="1">
        <v>-51.878456310679653</v>
      </c>
      <c r="AE13416" s="1">
        <v>642.7340410871526</v>
      </c>
      <c r="AF13416" s="1">
        <v>642.7340410871526</v>
      </c>
      <c r="AG13416" s="1">
        <v>-3361.4560854588813</v>
      </c>
      <c r="AH13416" s="5">
        <v>6.0984462961299218E-4</v>
      </c>
    </row>
    <row r="13417" spans="1:34" x14ac:dyDescent="0.2">
      <c r="A13417" s="4">
        <v>2010</v>
      </c>
      <c r="B13417" t="s">
        <v>2577</v>
      </c>
      <c r="C13417" t="s">
        <v>190</v>
      </c>
      <c r="D13417" t="s">
        <v>792</v>
      </c>
      <c r="E13417" s="1" t="s">
        <v>788</v>
      </c>
      <c r="F13417" s="18">
        <v>-6.7828859342239688E-3</v>
      </c>
      <c r="G13417" s="18">
        <v>-2.0384599322235696E-2</v>
      </c>
      <c r="H13417" s="1">
        <v>-18730959.856017292</v>
      </c>
      <c r="I13417" s="1">
        <v>-15303077.144673007</v>
      </c>
      <c r="J13417" s="1">
        <v>-3866.435120053708</v>
      </c>
      <c r="K13417" s="1">
        <v>-189538.59144261121</v>
      </c>
      <c r="L13417" s="1">
        <v>-42439.44959582232</v>
      </c>
      <c r="M13417" s="1">
        <v>-712.91718405632685</v>
      </c>
      <c r="N13417" s="1">
        <v>-425313.72435163666</v>
      </c>
      <c r="O13417" s="1">
        <v>-2769642.2991677513</v>
      </c>
      <c r="P13417" s="1">
        <v>3630.712410330289</v>
      </c>
      <c r="Q13417" s="1">
        <v>-6099892.9186883438</v>
      </c>
      <c r="R13417" s="1">
        <v>-3793790.213915891</v>
      </c>
      <c r="S13417" s="1">
        <v>-3789460.4942546408</v>
      </c>
      <c r="T13417" s="1">
        <v>-47384.647860652804</v>
      </c>
      <c r="U13417" s="1">
        <v>-47384.647860652804</v>
      </c>
      <c r="V13417" s="1">
        <v>-614612.478141097</v>
      </c>
      <c r="W13417" s="1">
        <v>-898006.23254459351</v>
      </c>
      <c r="X13417" s="1">
        <v>-246472.93139067764</v>
      </c>
      <c r="Y13417" s="1">
        <v>-2769642.2991677513</v>
      </c>
      <c r="Z13417" s="1">
        <v>-425313.72435163666</v>
      </c>
      <c r="AA13417" s="1">
        <v>-133.16838337960183</v>
      </c>
      <c r="AB13417" s="1">
        <v>-32.322769638126388</v>
      </c>
      <c r="AC13417" s="1">
        <v>-1727.658527529295</v>
      </c>
      <c r="AD13417" s="1">
        <v>-158.72733243267103</v>
      </c>
      <c r="AE13417" s="1">
        <v>1815.3562051651445</v>
      </c>
      <c r="AF13417" s="1">
        <v>1815.3562051651445</v>
      </c>
      <c r="AG13417" s="1">
        <v>-578.10323870711147</v>
      </c>
      <c r="AH13417" s="5">
        <v>0.15505217399681523</v>
      </c>
    </row>
    <row r="13418" spans="1:34" x14ac:dyDescent="0.2">
      <c r="A13418" s="4">
        <v>2010</v>
      </c>
      <c r="B13418" t="s">
        <v>855</v>
      </c>
      <c r="C13418" t="s">
        <v>185</v>
      </c>
      <c r="D13418" t="s">
        <v>790</v>
      </c>
      <c r="E13418" s="1" t="s">
        <v>788</v>
      </c>
      <c r="F13418" s="18">
        <v>-6.6509542168882909E-3</v>
      </c>
      <c r="G13418" s="18">
        <v>-4.7656483962294591E-2</v>
      </c>
      <c r="H13418" s="1">
        <v>-2199210.4506389289</v>
      </c>
      <c r="I13418" s="1">
        <v>-2152384.9659422166</v>
      </c>
      <c r="J13418" s="1">
        <v>-544.82860767268119</v>
      </c>
      <c r="K13418" s="1">
        <v>-28021.977037805893</v>
      </c>
      <c r="L13418" s="1">
        <v>-6345.2219127327699</v>
      </c>
      <c r="M13418" s="1">
        <v>-99.235376689892959</v>
      </c>
      <c r="N13418" s="1">
        <v>-1021.6161081659767</v>
      </c>
      <c r="O13418" s="1">
        <v>-11156.688871669294</v>
      </c>
      <c r="P13418" s="1">
        <v>364.08321802492355</v>
      </c>
      <c r="Q13418" s="1">
        <v>-911707.10919294786</v>
      </c>
      <c r="R13418" s="1">
        <v>-556072.39127239562</v>
      </c>
      <c r="S13418" s="1">
        <v>-555502.40823049145</v>
      </c>
      <c r="T13418" s="1">
        <v>-7005.4942594514732</v>
      </c>
      <c r="U13418" s="1">
        <v>-7005.4942594514732</v>
      </c>
      <c r="V13418" s="1">
        <v>-89945.936102761378</v>
      </c>
      <c r="W13418" s="1">
        <v>-59541.417566084623</v>
      </c>
      <c r="X13418" s="1">
        <v>-245.70499273572611</v>
      </c>
      <c r="Y13418" s="1">
        <v>-11156.688871669294</v>
      </c>
      <c r="Z13418" s="1">
        <v>-1021.6161081659767</v>
      </c>
      <c r="AA13418" s="1">
        <v>-12.509612241797427</v>
      </c>
      <c r="AB13418" s="1">
        <v>-2.7533594541964179</v>
      </c>
      <c r="AC13418" s="1">
        <v>-253.52891682138278</v>
      </c>
      <c r="AD13418" s="1">
        <v>-14.91057659870744</v>
      </c>
      <c r="AE13418" s="1">
        <v>182.04160901246178</v>
      </c>
      <c r="AF13418" s="1">
        <v>182.04160901246178</v>
      </c>
      <c r="AG13418" s="1">
        <v>-86.570535683051332</v>
      </c>
      <c r="AH13418" s="5">
        <v>0.10096338108389509</v>
      </c>
    </row>
    <row r="13419" spans="1:34" x14ac:dyDescent="0.2">
      <c r="A13419" s="4">
        <v>2010</v>
      </c>
      <c r="B13419" t="s">
        <v>857</v>
      </c>
      <c r="C13419" t="s">
        <v>193</v>
      </c>
      <c r="D13419" t="s">
        <v>790</v>
      </c>
      <c r="E13419" s="1" t="s">
        <v>788</v>
      </c>
      <c r="F13419" s="18">
        <v>-5.7820576826109853E-3</v>
      </c>
      <c r="G13419" s="18">
        <v>-0.21033899229983902</v>
      </c>
      <c r="H13419" s="1">
        <v>-7433454.6342138043</v>
      </c>
      <c r="I13419" s="1">
        <v>-5672070.7781594824</v>
      </c>
      <c r="J13419" s="1">
        <v>-1293.5190987427759</v>
      </c>
      <c r="K13419" s="1">
        <v>-76031.375337677804</v>
      </c>
      <c r="L13419" s="1">
        <v>-17568.998330334107</v>
      </c>
      <c r="M13419" s="1">
        <v>-235.67000690810426</v>
      </c>
      <c r="N13419" s="1">
        <v>-466.8922193182774</v>
      </c>
      <c r="O13419" s="1">
        <v>-1665814.6469885875</v>
      </c>
      <c r="P13419" s="1">
        <v>27.245927247137583</v>
      </c>
      <c r="Q13419" s="1">
        <v>-2522047.8830344272</v>
      </c>
      <c r="R13419" s="1">
        <v>-1465923.8063370869</v>
      </c>
      <c r="S13419" s="1">
        <v>-1464776.6312829994</v>
      </c>
      <c r="T13419" s="1">
        <v>-19007.843834419451</v>
      </c>
      <c r="U13419" s="1">
        <v>-19007.843834419451</v>
      </c>
      <c r="V13419" s="1">
        <v>-236136.21760347663</v>
      </c>
      <c r="W13419" s="1">
        <v>-39384.381495514594</v>
      </c>
      <c r="X13419" s="1">
        <v>-33.421484292056633</v>
      </c>
      <c r="Y13419" s="1">
        <v>-1665814.6469885875</v>
      </c>
      <c r="Z13419" s="1">
        <v>-466.8922193182774</v>
      </c>
      <c r="AA13419" s="1">
        <v>-0.9251543239337735</v>
      </c>
      <c r="AB13419" s="1">
        <v>-0.235059535766066</v>
      </c>
      <c r="AC13419" s="1">
        <v>-645.31572129985364</v>
      </c>
      <c r="AD13419" s="1">
        <v>-1.1027187850434814</v>
      </c>
      <c r="AE13419" s="1">
        <v>13.622963623568792</v>
      </c>
      <c r="AF13419" s="1">
        <v>13.622963623568792</v>
      </c>
      <c r="AG13419" s="1">
        <v>-234.73337256701217</v>
      </c>
      <c r="AH13419" s="5">
        <v>9.7282663461323735E-2</v>
      </c>
    </row>
    <row r="13420" spans="1:34" x14ac:dyDescent="0.2">
      <c r="A13420" s="4">
        <v>2010</v>
      </c>
      <c r="B13420" t="s">
        <v>2432</v>
      </c>
      <c r="C13420" t="s">
        <v>185</v>
      </c>
      <c r="D13420" t="s">
        <v>792</v>
      </c>
      <c r="E13420" s="1" t="s">
        <v>788</v>
      </c>
      <c r="F13420" s="18">
        <v>-5.2744970001914731E-3</v>
      </c>
      <c r="G13420" s="18">
        <v>-3.8277649498845899E-2</v>
      </c>
      <c r="H13420" s="1">
        <v>-7034910.9992038887</v>
      </c>
      <c r="I13420" s="1">
        <v>-6885854.9183998834</v>
      </c>
      <c r="J13420" s="1">
        <v>-1786.898702673569</v>
      </c>
      <c r="K13420" s="1">
        <v>-89143.177028026505</v>
      </c>
      <c r="L13420" s="1">
        <v>-19994.011371854631</v>
      </c>
      <c r="M13420" s="1">
        <v>-325.52411611689695</v>
      </c>
      <c r="N13420" s="1">
        <v>-4120.8087345765443</v>
      </c>
      <c r="O13420" s="1">
        <v>-35154.233334057717</v>
      </c>
      <c r="P13420" s="1">
        <v>1468.572483301225</v>
      </c>
      <c r="Q13420" s="1">
        <v>-2873558.7564742719</v>
      </c>
      <c r="R13420" s="1">
        <v>-1775603.5939328156</v>
      </c>
      <c r="S13420" s="1">
        <v>-1773509.8660765046</v>
      </c>
      <c r="T13420" s="1">
        <v>-22285.794257006626</v>
      </c>
      <c r="U13420" s="1">
        <v>-22285.794257006626</v>
      </c>
      <c r="V13420" s="1">
        <v>-287488.91316230752</v>
      </c>
      <c r="W13420" s="1">
        <v>-240167.31100282201</v>
      </c>
      <c r="X13420" s="1">
        <v>-991.07998797328116</v>
      </c>
      <c r="Y13420" s="1">
        <v>-35154.233334057717</v>
      </c>
      <c r="Z13420" s="1">
        <v>-4120.8087345765443</v>
      </c>
      <c r="AA13420" s="1">
        <v>-50.458992355462641</v>
      </c>
      <c r="AB13420" s="1">
        <v>-11.105999208107795</v>
      </c>
      <c r="AC13420" s="1">
        <v>-817.27292151638324</v>
      </c>
      <c r="AD13420" s="1">
        <v>-60.14356449002252</v>
      </c>
      <c r="AE13420" s="1">
        <v>734.28624165061251</v>
      </c>
      <c r="AF13420" s="1">
        <v>734.28624165061251</v>
      </c>
      <c r="AG13420" s="1">
        <v>-274.43899027965119</v>
      </c>
      <c r="AH13420" s="5">
        <v>0.12413080138481</v>
      </c>
    </row>
    <row r="13421" spans="1:34" x14ac:dyDescent="0.2">
      <c r="A13421" s="4">
        <v>2010</v>
      </c>
      <c r="B13421" t="s">
        <v>861</v>
      </c>
      <c r="C13421" t="s">
        <v>190</v>
      </c>
      <c r="D13421" t="s">
        <v>792</v>
      </c>
      <c r="E13421" s="1" t="s">
        <v>788</v>
      </c>
      <c r="F13421" s="18">
        <v>-5.1601895837956966E-3</v>
      </c>
      <c r="G13421" s="18">
        <v>-2.7835091619704853E-2</v>
      </c>
      <c r="H13421" s="1">
        <v>-5530944.0452018334</v>
      </c>
      <c r="I13421" s="1">
        <v>-3318492.0544463582</v>
      </c>
      <c r="J13421" s="1">
        <v>-901.27369913823554</v>
      </c>
      <c r="K13421" s="1">
        <v>-38705.851829863052</v>
      </c>
      <c r="L13421" s="1">
        <v>-8299.2266064672276</v>
      </c>
      <c r="M13421" s="1">
        <v>-167.61234615446077</v>
      </c>
      <c r="N13421" s="1">
        <v>-165081.14969731247</v>
      </c>
      <c r="O13421" s="1">
        <v>-2000706.0975979841</v>
      </c>
      <c r="P13421" s="1">
        <v>1409.2236967695164</v>
      </c>
      <c r="Q13421" s="1">
        <v>-1194328.7295636404</v>
      </c>
      <c r="R13421" s="1">
        <v>-790401.90349953435</v>
      </c>
      <c r="S13421" s="1">
        <v>-789021.08899645775</v>
      </c>
      <c r="T13421" s="1">
        <v>-9676.4629574657629</v>
      </c>
      <c r="U13421" s="1">
        <v>-9676.4629574657629</v>
      </c>
      <c r="V13421" s="1">
        <v>-128631.57289447791</v>
      </c>
      <c r="W13421" s="1">
        <v>-348551.88726816158</v>
      </c>
      <c r="X13421" s="1">
        <v>-95665.934470527995</v>
      </c>
      <c r="Y13421" s="1">
        <v>-2000706.0975979841</v>
      </c>
      <c r="Z13421" s="1">
        <v>-165081.14969731247</v>
      </c>
      <c r="AA13421" s="1">
        <v>-51.687938979984025</v>
      </c>
      <c r="AB13421" s="1">
        <v>-12.545750742930981</v>
      </c>
      <c r="AC13421" s="1">
        <v>-370.85122434130665</v>
      </c>
      <c r="AD13421" s="1">
        <v>-61.608382297837821</v>
      </c>
      <c r="AE13421" s="1">
        <v>704.61184838475822</v>
      </c>
      <c r="AF13421" s="1">
        <v>704.61184838475822</v>
      </c>
      <c r="AG13421" s="1">
        <v>-115.2856992130629</v>
      </c>
      <c r="AH13421" s="5">
        <v>0.22781821827877882</v>
      </c>
    </row>
    <row r="13422" spans="1:34" x14ac:dyDescent="0.2">
      <c r="A13422" s="4">
        <v>2010</v>
      </c>
      <c r="B13422" t="s">
        <v>874</v>
      </c>
      <c r="C13422" t="s">
        <v>193</v>
      </c>
      <c r="D13422" t="s">
        <v>787</v>
      </c>
      <c r="E13422" s="1" t="s">
        <v>788</v>
      </c>
      <c r="F13422" s="18">
        <v>-4.5248259142199321E-3</v>
      </c>
      <c r="G13422" s="18" t="s">
        <v>128</v>
      </c>
      <c r="H13422" s="1">
        <v>-2969697.8561214954</v>
      </c>
      <c r="I13422" s="1">
        <v>-2675544.1302662976</v>
      </c>
      <c r="J13422" s="1">
        <v>-620.13455853504308</v>
      </c>
      <c r="K13422" s="1">
        <v>-35899.549605103392</v>
      </c>
      <c r="L13422" s="1">
        <v>-8279.6858578331867</v>
      </c>
      <c r="M13422" s="1">
        <v>-112.64393843005891</v>
      </c>
      <c r="N13422" s="1">
        <v>-238.351973193828</v>
      </c>
      <c r="O13422" s="1">
        <v>-249057.16231263048</v>
      </c>
      <c r="P13422" s="1">
        <v>53.802390528289834</v>
      </c>
      <c r="Q13422" s="1">
        <v>-1188696.9374089895</v>
      </c>
      <c r="R13422" s="1">
        <v>-695049.06324709172</v>
      </c>
      <c r="S13422" s="1">
        <v>-694483.53010647395</v>
      </c>
      <c r="T13422" s="1">
        <v>-8974.8874012758479</v>
      </c>
      <c r="U13422" s="1">
        <v>-8974.8874012758479</v>
      </c>
      <c r="V13422" s="1">
        <v>-112020.70386309648</v>
      </c>
      <c r="W13422" s="1">
        <v>-11816.421662195442</v>
      </c>
      <c r="X13422" s="1">
        <v>-17.061917929816268</v>
      </c>
      <c r="Y13422" s="1">
        <v>-249057.16231263048</v>
      </c>
      <c r="Z13422" s="1">
        <v>-238.351973193828</v>
      </c>
      <c r="AA13422" s="1">
        <v>-1.8219669420256208</v>
      </c>
      <c r="AB13422" s="1">
        <v>-0.11999965270287324</v>
      </c>
      <c r="AC13422" s="1">
        <v>-307.73823188423245</v>
      </c>
      <c r="AD13422" s="1">
        <v>-2.1716562531503678</v>
      </c>
      <c r="AE13422" s="1">
        <v>26.901195264144917</v>
      </c>
      <c r="AF13422" s="1">
        <v>26.901195264144917</v>
      </c>
      <c r="AG13422" s="1">
        <v>-110.79936313911765</v>
      </c>
      <c r="AH13422" s="5">
        <v>5.8192795789280853E-3</v>
      </c>
    </row>
    <row r="13423" spans="1:34" x14ac:dyDescent="0.2">
      <c r="A13423" s="4">
        <v>2010</v>
      </c>
      <c r="B13423" t="s">
        <v>2648</v>
      </c>
      <c r="C13423" t="s">
        <v>190</v>
      </c>
      <c r="D13423" t="s">
        <v>792</v>
      </c>
      <c r="E13423" s="1" t="s">
        <v>788</v>
      </c>
      <c r="F13423" s="18">
        <v>-4.2212116201648846E-3</v>
      </c>
      <c r="G13423" s="18">
        <v>-4.903854787361496E-2</v>
      </c>
      <c r="H13423" s="1">
        <v>-27412548.261350762</v>
      </c>
      <c r="I13423" s="1">
        <v>-20118326.986812327</v>
      </c>
      <c r="J13423" s="1">
        <v>-5463.4221218777438</v>
      </c>
      <c r="K13423" s="1">
        <v>-234674.50169844998</v>
      </c>
      <c r="L13423" s="1">
        <v>-50321.769034950114</v>
      </c>
      <c r="M13423" s="1">
        <v>-1016.0361645171172</v>
      </c>
      <c r="N13423" s="1">
        <v>-1000175.3849043541</v>
      </c>
      <c r="O13423" s="1">
        <v>-6011108.1928494927</v>
      </c>
      <c r="P13423" s="1">
        <v>8538.0484441570025</v>
      </c>
      <c r="Q13423" s="1">
        <v>-7241713.1175838523</v>
      </c>
      <c r="R13423" s="1">
        <v>-4792082.2479691338</v>
      </c>
      <c r="S13423" s="1">
        <v>-4783714.8795703817</v>
      </c>
      <c r="T13423" s="1">
        <v>-58668.625424612495</v>
      </c>
      <c r="U13423" s="1">
        <v>-58668.625424612495</v>
      </c>
      <c r="V13423" s="1">
        <v>-779867.74258093303</v>
      </c>
      <c r="W13423" s="1">
        <v>-2111767.5679311557</v>
      </c>
      <c r="X13423" s="1">
        <v>-579610.16752509796</v>
      </c>
      <c r="Y13423" s="1">
        <v>-6011108.1928494927</v>
      </c>
      <c r="Z13423" s="1">
        <v>-1000175.3849043541</v>
      </c>
      <c r="AA13423" s="1">
        <v>-313.16115958126215</v>
      </c>
      <c r="AB13423" s="1">
        <v>-76.010804996406947</v>
      </c>
      <c r="AC13423" s="1">
        <v>-2248.3147521030141</v>
      </c>
      <c r="AD13423" s="1">
        <v>-373.26604273751127</v>
      </c>
      <c r="AE13423" s="1">
        <v>4269.0242220785012</v>
      </c>
      <c r="AF13423" s="1">
        <v>4269.0242220785012</v>
      </c>
      <c r="AG13423" s="1">
        <v>-699.00527188444426</v>
      </c>
      <c r="AH13423" s="5">
        <v>0.24561234984322619</v>
      </c>
    </row>
    <row r="13424" spans="1:34" x14ac:dyDescent="0.2">
      <c r="A13424" s="4">
        <v>2010</v>
      </c>
      <c r="B13424" t="s">
        <v>864</v>
      </c>
      <c r="C13424" t="s">
        <v>193</v>
      </c>
      <c r="D13424" t="s">
        <v>787</v>
      </c>
      <c r="E13424" s="1" t="s">
        <v>788</v>
      </c>
      <c r="F13424" s="18">
        <v>-3.8521368718646672E-3</v>
      </c>
      <c r="G13424" s="18">
        <v>-4.9998403931918817E-2</v>
      </c>
      <c r="H13424" s="1">
        <v>-2932194.0428362298</v>
      </c>
      <c r="I13424" s="1">
        <v>-2681143.4034351017</v>
      </c>
      <c r="J13424" s="1">
        <v>-648.34949541421167</v>
      </c>
      <c r="K13424" s="1">
        <v>-36121.529612425962</v>
      </c>
      <c r="L13424" s="1">
        <v>-8287.6133162055867</v>
      </c>
      <c r="M13424" s="1">
        <v>-117.83410888636469</v>
      </c>
      <c r="N13424" s="1">
        <v>-276.43902875068113</v>
      </c>
      <c r="O13424" s="1">
        <v>-205794.91324750986</v>
      </c>
      <c r="P13424" s="1">
        <v>196.03940806443799</v>
      </c>
      <c r="Q13424" s="1">
        <v>-1190250.3142632057</v>
      </c>
      <c r="R13424" s="1">
        <v>-708483.71132099163</v>
      </c>
      <c r="S13424" s="1">
        <v>-707863.24897119624</v>
      </c>
      <c r="T13424" s="1">
        <v>-9030.3824031064905</v>
      </c>
      <c r="U13424" s="1">
        <v>-9030.3824031064905</v>
      </c>
      <c r="V13424" s="1">
        <v>-114369.0253225949</v>
      </c>
      <c r="W13424" s="1">
        <v>13170.062283977293</v>
      </c>
      <c r="X13424" s="1">
        <v>-19.788298615454359</v>
      </c>
      <c r="Y13424" s="1">
        <v>-205794.91324750986</v>
      </c>
      <c r="Z13424" s="1">
        <v>-276.43902875068113</v>
      </c>
      <c r="AA13424" s="1">
        <v>-6.6344186691515352</v>
      </c>
      <c r="AB13424" s="1">
        <v>-0.13917479683134557</v>
      </c>
      <c r="AC13424" s="1">
        <v>-316.14055069858807</v>
      </c>
      <c r="AD13424" s="1">
        <v>-7.9077597164646409</v>
      </c>
      <c r="AE13424" s="1">
        <v>98.019704032218996</v>
      </c>
      <c r="AF13424" s="1">
        <v>98.019704032218996</v>
      </c>
      <c r="AG13424" s="1">
        <v>-111.1173653140193</v>
      </c>
      <c r="AH13424" s="5">
        <v>3.5479222223719908E-2</v>
      </c>
    </row>
    <row r="13425" spans="1:34" x14ac:dyDescent="0.2">
      <c r="A13425" s="4">
        <v>2010</v>
      </c>
      <c r="B13425" t="s">
        <v>862</v>
      </c>
      <c r="C13425" t="s">
        <v>193</v>
      </c>
      <c r="D13425" t="s">
        <v>790</v>
      </c>
      <c r="E13425" s="1" t="s">
        <v>788</v>
      </c>
      <c r="F13425" s="18">
        <v>-3.1705677784316876E-3</v>
      </c>
      <c r="G13425" s="18">
        <v>-0.3300539661698102</v>
      </c>
      <c r="H13425" s="1">
        <v>-19299285.279591493</v>
      </c>
      <c r="I13425" s="1">
        <v>-18566706.680395603</v>
      </c>
      <c r="J13425" s="1">
        <v>-4527.5048325659909</v>
      </c>
      <c r="K13425" s="1">
        <v>-250635.24613563647</v>
      </c>
      <c r="L13425" s="1">
        <v>-57313.4912492238</v>
      </c>
      <c r="M13425" s="1">
        <v>-822.68194057602261</v>
      </c>
      <c r="N13425" s="1">
        <v>-2210.6121126430826</v>
      </c>
      <c r="O13425" s="1">
        <v>-418636.73986284249</v>
      </c>
      <c r="P13425" s="1">
        <v>1567.6769375914646</v>
      </c>
      <c r="Q13425" s="1">
        <v>-8231837.7239999995</v>
      </c>
      <c r="R13425" s="1">
        <v>-4917744.2711208258</v>
      </c>
      <c r="S13425" s="1">
        <v>-4913111.1826344449</v>
      </c>
      <c r="T13425" s="1">
        <v>-62658.811533909116</v>
      </c>
      <c r="U13425" s="1">
        <v>-62658.811533909116</v>
      </c>
      <c r="V13425" s="1">
        <v>-794068.29892029671</v>
      </c>
      <c r="W13425" s="1">
        <v>105317.61502997359</v>
      </c>
      <c r="X13425" s="1">
        <v>-158.24195594094078</v>
      </c>
      <c r="Y13425" s="1">
        <v>-418636.73986284249</v>
      </c>
      <c r="Z13425" s="1">
        <v>-2210.6121126430826</v>
      </c>
      <c r="AA13425" s="1">
        <v>-53.053746920805033</v>
      </c>
      <c r="AB13425" s="1">
        <v>-1.1129452054597211</v>
      </c>
      <c r="AC13425" s="1">
        <v>-2199.505000486985</v>
      </c>
      <c r="AD13425" s="1">
        <v>-63.236329153991392</v>
      </c>
      <c r="AE13425" s="1">
        <v>783.8384687957323</v>
      </c>
      <c r="AF13425" s="1">
        <v>783.8384687957323</v>
      </c>
      <c r="AG13425" s="1">
        <v>-768.96986248904693</v>
      </c>
      <c r="AH13425" s="5">
        <v>4.1373068518383523E-2</v>
      </c>
    </row>
    <row r="13426" spans="1:34" x14ac:dyDescent="0.2">
      <c r="A13426" s="4">
        <v>2010</v>
      </c>
      <c r="B13426" t="s">
        <v>872</v>
      </c>
      <c r="C13426" t="s">
        <v>193</v>
      </c>
      <c r="D13426" t="s">
        <v>787</v>
      </c>
      <c r="E13426" s="1" t="s">
        <v>788</v>
      </c>
      <c r="F13426" s="18">
        <v>-3.1383820738224554E-3</v>
      </c>
      <c r="G13426" s="18" t="s">
        <v>128</v>
      </c>
      <c r="H13426" s="1">
        <v>-6351601.0546696652</v>
      </c>
      <c r="I13426" s="1">
        <v>-3694754.1368913781</v>
      </c>
      <c r="J13426" s="1">
        <v>-849.67665838491791</v>
      </c>
      <c r="K13426" s="1">
        <v>-50196.656204504077</v>
      </c>
      <c r="L13426" s="1">
        <v>-11347.159495870121</v>
      </c>
      <c r="M13426" s="1">
        <v>-156.26732729313949</v>
      </c>
      <c r="N13426" s="1">
        <v>-734.99732562436077</v>
      </c>
      <c r="O13426" s="1">
        <v>-2593699.6289312276</v>
      </c>
      <c r="P13426" s="1">
        <v>137.46816461640231</v>
      </c>
      <c r="Q13426" s="1">
        <v>-1629087.0036023748</v>
      </c>
      <c r="R13426" s="1">
        <v>-953167.23762203206</v>
      </c>
      <c r="S13426" s="1">
        <v>-951954.62849168084</v>
      </c>
      <c r="T13426" s="1">
        <v>-12549.164051126019</v>
      </c>
      <c r="U13426" s="1">
        <v>-12549.164051126019</v>
      </c>
      <c r="V13426" s="1">
        <v>-153548.07056989605</v>
      </c>
      <c r="W13426" s="1">
        <v>-43815.094335162488</v>
      </c>
      <c r="X13426" s="1">
        <v>-52.613216833910464</v>
      </c>
      <c r="Y13426" s="1">
        <v>-2593699.6289312276</v>
      </c>
      <c r="Z13426" s="1">
        <v>-734.99732562436077</v>
      </c>
      <c r="AA13426" s="1">
        <v>-4.6561377675463884</v>
      </c>
      <c r="AB13426" s="1">
        <v>-0.3700385720773543</v>
      </c>
      <c r="AC13426" s="1">
        <v>-418.7912599918929</v>
      </c>
      <c r="AD13426" s="1">
        <v>-5.5497882344560772</v>
      </c>
      <c r="AE13426" s="1">
        <v>68.734082308201153</v>
      </c>
      <c r="AF13426" s="1">
        <v>68.734082308201153</v>
      </c>
      <c r="AG13426" s="1">
        <v>-151.55341263358704</v>
      </c>
      <c r="AH13426" s="5">
        <v>0.20494397627706828</v>
      </c>
    </row>
    <row r="13427" spans="1:34" x14ac:dyDescent="0.2">
      <c r="A13427" s="4">
        <v>2010</v>
      </c>
      <c r="B13427" t="s">
        <v>871</v>
      </c>
      <c r="C13427" t="s">
        <v>193</v>
      </c>
      <c r="D13427" t="s">
        <v>787</v>
      </c>
      <c r="E13427" s="1" t="s">
        <v>788</v>
      </c>
      <c r="F13427" s="18">
        <v>-2.4062593964902824E-3</v>
      </c>
      <c r="G13427" s="18" t="s">
        <v>128</v>
      </c>
      <c r="H13427" s="1">
        <v>-12421491.176878655</v>
      </c>
      <c r="I13427" s="1">
        <v>-12135120.334467608</v>
      </c>
      <c r="J13427" s="1">
        <v>-2844.9698606458637</v>
      </c>
      <c r="K13427" s="1">
        <v>-163596.48139554146</v>
      </c>
      <c r="L13427" s="1">
        <v>-37305.751388466582</v>
      </c>
      <c r="M13427" s="1">
        <v>-511.71178570170974</v>
      </c>
      <c r="N13427" s="1">
        <v>-1874.7339906053808</v>
      </c>
      <c r="O13427" s="1">
        <v>-80538.970655955462</v>
      </c>
      <c r="P13427" s="1">
        <v>301.77666586837324</v>
      </c>
      <c r="Q13427" s="1">
        <v>-5356240.9047998376</v>
      </c>
      <c r="R13427" s="1">
        <v>-3141076.3047714937</v>
      </c>
      <c r="S13427" s="1">
        <v>-3137644.4782473301</v>
      </c>
      <c r="T13427" s="1">
        <v>-40899.120348885364</v>
      </c>
      <c r="U13427" s="1">
        <v>-40899.120348885364</v>
      </c>
      <c r="V13427" s="1">
        <v>-506229.18443491956</v>
      </c>
      <c r="W13427" s="1">
        <v>-114322.21231678786</v>
      </c>
      <c r="X13427" s="1">
        <v>-134.19883653295562</v>
      </c>
      <c r="Y13427" s="1">
        <v>-80538.970655955462</v>
      </c>
      <c r="Z13427" s="1">
        <v>-1874.7339906053808</v>
      </c>
      <c r="AA13427" s="1">
        <v>-10.223259609426115</v>
      </c>
      <c r="AB13427" s="1">
        <v>-0.94384546000789205</v>
      </c>
      <c r="AC13427" s="1">
        <v>-1409.0106147842732</v>
      </c>
      <c r="AD13427" s="1">
        <v>-12.185405314602908</v>
      </c>
      <c r="AE13427" s="1">
        <v>150.88833293418662</v>
      </c>
      <c r="AF13427" s="1">
        <v>150.88833293418662</v>
      </c>
      <c r="AG13427" s="1">
        <v>-501.36166812632723</v>
      </c>
      <c r="AH13427" s="5">
        <v>1.483184612539766E-2</v>
      </c>
    </row>
    <row r="13428" spans="1:34" x14ac:dyDescent="0.2">
      <c r="A13428" s="4">
        <v>2010</v>
      </c>
      <c r="B13428" t="s">
        <v>867</v>
      </c>
      <c r="C13428" t="s">
        <v>193</v>
      </c>
      <c r="D13428" t="s">
        <v>790</v>
      </c>
      <c r="E13428" s="1" t="s">
        <v>788</v>
      </c>
      <c r="F13428" s="18">
        <v>-2.3529152661856782E-3</v>
      </c>
      <c r="G13428" s="18">
        <v>-9.4428676967724348E-2</v>
      </c>
      <c r="H13428" s="1">
        <v>-15223240.404557966</v>
      </c>
      <c r="I13428" s="1">
        <v>-14626379.15610186</v>
      </c>
      <c r="J13428" s="1">
        <v>-3350.4754388125384</v>
      </c>
      <c r="K13428" s="1">
        <v>-197746.45804924917</v>
      </c>
      <c r="L13428" s="1">
        <v>-45035.761135533015</v>
      </c>
      <c r="M13428" s="1">
        <v>-613.13079884587069</v>
      </c>
      <c r="N13428" s="1">
        <v>-2349.6824842266301</v>
      </c>
      <c r="O13428" s="1">
        <v>-348094.34255620604</v>
      </c>
      <c r="P13428" s="1">
        <v>328.60200676779925</v>
      </c>
      <c r="Q13428" s="1">
        <v>-6465328.4634863352</v>
      </c>
      <c r="R13428" s="1">
        <v>-3771068.9262432107</v>
      </c>
      <c r="S13428" s="1">
        <v>-3766875.2967031328</v>
      </c>
      <c r="T13428" s="1">
        <v>-49436.614512312291</v>
      </c>
      <c r="U13428" s="1">
        <v>-49436.614512312291</v>
      </c>
      <c r="V13428" s="1">
        <v>-607426.39329762617</v>
      </c>
      <c r="W13428" s="1">
        <v>-161096.69871956334</v>
      </c>
      <c r="X13428" s="1">
        <v>-168.19701204822954</v>
      </c>
      <c r="Y13428" s="1">
        <v>-348094.34255620604</v>
      </c>
      <c r="Z13428" s="1">
        <v>-2349.6824842266301</v>
      </c>
      <c r="AA13428" s="1">
        <v>-11.134242718446609</v>
      </c>
      <c r="AB13428" s="1">
        <v>-1.1829609727624497</v>
      </c>
      <c r="AC13428" s="1">
        <v>-1660.3302070733391</v>
      </c>
      <c r="AD13428" s="1">
        <v>-13.271233009708752</v>
      </c>
      <c r="AE13428" s="1">
        <v>164.30100338389963</v>
      </c>
      <c r="AF13428" s="1">
        <v>164.30100338389963</v>
      </c>
      <c r="AG13428" s="1">
        <v>-601.85839399150177</v>
      </c>
      <c r="AH13428" s="5">
        <v>1.0781192604391997E-2</v>
      </c>
    </row>
    <row r="13429" spans="1:34" x14ac:dyDescent="0.2">
      <c r="A13429" s="4">
        <v>2010</v>
      </c>
      <c r="B13429" t="s">
        <v>2810</v>
      </c>
      <c r="C13429" t="s">
        <v>273</v>
      </c>
      <c r="D13429" t="s">
        <v>787</v>
      </c>
      <c r="E13429" s="1" t="s">
        <v>788</v>
      </c>
      <c r="F13429" s="18">
        <v>-1.8180827593217137E-3</v>
      </c>
      <c r="G13429" s="18">
        <v>-6.508418707061126E-3</v>
      </c>
      <c r="H13429" s="1">
        <v>-10997266.33529564</v>
      </c>
      <c r="I13429" s="1">
        <v>-10393187.48435599</v>
      </c>
      <c r="J13429" s="1">
        <v>-2466.4110977913151</v>
      </c>
      <c r="K13429" s="1">
        <v>-133391.62425482314</v>
      </c>
      <c r="L13429" s="1">
        <v>-29896.653363993064</v>
      </c>
      <c r="M13429" s="1">
        <v>-451.28134985557034</v>
      </c>
      <c r="N13429" s="1">
        <v>-48335.222756993884</v>
      </c>
      <c r="O13429" s="1">
        <v>-390746.59607592126</v>
      </c>
      <c r="P13429" s="1">
        <v>1208.9403123562145</v>
      </c>
      <c r="Q13429" s="1">
        <v>-4293769.5672949366</v>
      </c>
      <c r="R13429" s="1">
        <v>-2566367.4047387834</v>
      </c>
      <c r="S13429" s="1">
        <v>-2562959.776941679</v>
      </c>
      <c r="T13429" s="1">
        <v>-33347.906063705785</v>
      </c>
      <c r="U13429" s="1">
        <v>-33347.906063705785</v>
      </c>
      <c r="V13429" s="1">
        <v>-414197.42092429317</v>
      </c>
      <c r="W13429" s="1">
        <v>-612860.41152143397</v>
      </c>
      <c r="X13429" s="1">
        <v>-40866.324826685821</v>
      </c>
      <c r="Y13429" s="1">
        <v>-390746.59607592126</v>
      </c>
      <c r="Z13429" s="1">
        <v>-48335.222756993891</v>
      </c>
      <c r="AA13429" s="1">
        <v>-45.751616306230893</v>
      </c>
      <c r="AB13429" s="1">
        <v>-15.501702859558829</v>
      </c>
      <c r="AC13429" s="1">
        <v>-1155.9880115595117</v>
      </c>
      <c r="AD13429" s="1">
        <v>-54.532703833089336</v>
      </c>
      <c r="AE13429" s="1">
        <v>604.47015617810723</v>
      </c>
      <c r="AF13429" s="1">
        <v>604.47015617810723</v>
      </c>
      <c r="AG13429" s="1">
        <v>-404.96436530134548</v>
      </c>
      <c r="AH13429" s="5">
        <v>5.5647972793362026E-2</v>
      </c>
    </row>
    <row r="13430" spans="1:34" x14ac:dyDescent="0.2">
      <c r="A13430" s="4">
        <v>2010</v>
      </c>
      <c r="B13430" t="s">
        <v>2711</v>
      </c>
      <c r="C13430" t="s">
        <v>193</v>
      </c>
      <c r="D13430" t="s">
        <v>787</v>
      </c>
      <c r="E13430" s="1" t="s">
        <v>788</v>
      </c>
      <c r="F13430" s="18">
        <v>-1.4426689599364641E-3</v>
      </c>
      <c r="G13430" s="18" t="s">
        <v>128</v>
      </c>
      <c r="H13430" s="1">
        <v>-546771.36246260395</v>
      </c>
      <c r="I13430" s="1">
        <v>-506412.82282976812</v>
      </c>
      <c r="J13430" s="1">
        <v>-133.33981615692142</v>
      </c>
      <c r="K13430" s="1">
        <v>-6965.7647838418825</v>
      </c>
      <c r="L13430" s="1">
        <v>-1542.9925128509617</v>
      </c>
      <c r="M13430" s="1">
        <v>-24.18530388848966</v>
      </c>
      <c r="N13430" s="1">
        <v>-137.64087773540967</v>
      </c>
      <c r="O13430" s="1">
        <v>-31652.225696630499</v>
      </c>
      <c r="P13430" s="1">
        <v>97.609358268492713</v>
      </c>
      <c r="Q13430" s="1">
        <v>-221771.48730261173</v>
      </c>
      <c r="R13430" s="1">
        <v>-137148.20953261646</v>
      </c>
      <c r="S13430" s="1">
        <v>-136934.01600677008</v>
      </c>
      <c r="T13430" s="1">
        <v>-1741.4411959604706</v>
      </c>
      <c r="U13430" s="1">
        <v>-1741.4411959604706</v>
      </c>
      <c r="V13430" s="1">
        <v>-22199.300551139229</v>
      </c>
      <c r="W13430" s="1">
        <v>6557.4638313157611</v>
      </c>
      <c r="X13430" s="1">
        <v>-9.8527288372800683</v>
      </c>
      <c r="Y13430" s="1">
        <v>-31652.225696630499</v>
      </c>
      <c r="Z13430" s="1">
        <v>-137.64087773540967</v>
      </c>
      <c r="AA13430" s="1">
        <v>-3.3033223022563369</v>
      </c>
      <c r="AB13430" s="1">
        <v>-6.9296080517597725E-2</v>
      </c>
      <c r="AC13430" s="1">
        <v>-62.669626594513865</v>
      </c>
      <c r="AD13430" s="1">
        <v>-3.9373274939283536</v>
      </c>
      <c r="AE13430" s="1">
        <v>48.804679134246356</v>
      </c>
      <c r="AF13430" s="1">
        <v>48.804679134246356</v>
      </c>
      <c r="AG13430" s="1">
        <v>-20.840991455475397</v>
      </c>
      <c r="AH13430" s="5">
        <v>8.6642473626782276E-2</v>
      </c>
    </row>
    <row r="13431" spans="1:34" x14ac:dyDescent="0.2">
      <c r="A13431" s="4">
        <v>2010</v>
      </c>
      <c r="B13431" t="s">
        <v>2190</v>
      </c>
      <c r="C13431" t="s">
        <v>193</v>
      </c>
      <c r="D13431" t="s">
        <v>877</v>
      </c>
      <c r="E13431" s="1" t="s">
        <v>788</v>
      </c>
      <c r="F13431" s="18">
        <v>-8.3768855134016477E-4</v>
      </c>
      <c r="G13431" s="18" t="s">
        <v>128</v>
      </c>
      <c r="H13431" s="1">
        <v>-2321131.2574126511</v>
      </c>
      <c r="I13431" s="1">
        <v>-2230720.474105251</v>
      </c>
      <c r="J13431" s="1">
        <v>-488.10345052829763</v>
      </c>
      <c r="K13431" s="1">
        <v>-30957.040456739549</v>
      </c>
      <c r="L13431" s="1">
        <v>-6711.1354839679689</v>
      </c>
      <c r="M13431" s="1">
        <v>-90.217481639553696</v>
      </c>
      <c r="N13431" s="1">
        <v>-1006.2953855591375</v>
      </c>
      <c r="O13431" s="1">
        <v>-51172.466483864941</v>
      </c>
      <c r="P13431" s="1">
        <v>14.475434899457653</v>
      </c>
      <c r="Q13431" s="1">
        <v>-963171.72547298216</v>
      </c>
      <c r="R13431" s="1">
        <v>-553926.617077442</v>
      </c>
      <c r="S13431" s="1">
        <v>-552604.01704397681</v>
      </c>
      <c r="T13431" s="1">
        <v>-7739.2601141848872</v>
      </c>
      <c r="U13431" s="1">
        <v>-7739.2601141848872</v>
      </c>
      <c r="V13431" s="1">
        <v>-88971.877214359207</v>
      </c>
      <c r="W13431" s="1">
        <v>-94408.164536497789</v>
      </c>
      <c r="X13431" s="1">
        <v>-72.033510155171697</v>
      </c>
      <c r="Y13431" s="1">
        <v>-51172.466483864941</v>
      </c>
      <c r="Z13431" s="1">
        <v>-1006.2953855591375</v>
      </c>
      <c r="AA13431" s="1">
        <v>-0.49699210341752181</v>
      </c>
      <c r="AB13431" s="1">
        <v>-0.50662511900164686</v>
      </c>
      <c r="AC13431" s="1">
        <v>-242.705575062447</v>
      </c>
      <c r="AD13431" s="1">
        <v>-0.59237957849722522</v>
      </c>
      <c r="AE13431" s="1">
        <v>7.2377174497288266</v>
      </c>
      <c r="AF13431" s="1">
        <v>7.2377174497288266</v>
      </c>
      <c r="AG13431" s="1">
        <v>-89.714322480838305</v>
      </c>
      <c r="AH13431" s="5">
        <v>3.1077818977502936E-2</v>
      </c>
    </row>
    <row r="13432" spans="1:34" x14ac:dyDescent="0.2">
      <c r="A13432" s="4">
        <v>2010</v>
      </c>
      <c r="B13432" t="s">
        <v>819</v>
      </c>
      <c r="C13432" t="s">
        <v>185</v>
      </c>
      <c r="D13432" t="s">
        <v>792</v>
      </c>
      <c r="E13432" s="1" t="s">
        <v>788</v>
      </c>
      <c r="F13432" s="18">
        <v>1.1964050978153938E-2</v>
      </c>
      <c r="G13432" s="18">
        <v>3.1533610119131895E-2</v>
      </c>
      <c r="H13432" s="1">
        <v>171980122.2457695</v>
      </c>
      <c r="I13432" s="1">
        <v>189000599.32148349</v>
      </c>
      <c r="J13432" s="1">
        <v>40688.936872847407</v>
      </c>
      <c r="K13432" s="1">
        <v>2555462.8114266903</v>
      </c>
      <c r="L13432" s="1">
        <v>602912.58623575745</v>
      </c>
      <c r="M13432" s="1">
        <v>7415.9512092921887</v>
      </c>
      <c r="N13432" s="1">
        <v>-44412.467031967557</v>
      </c>
      <c r="O13432" s="1">
        <v>-20198372.595055223</v>
      </c>
      <c r="P13432" s="1">
        <v>15827.700628617673</v>
      </c>
      <c r="Q13432" s="1">
        <v>86510568.275460348</v>
      </c>
      <c r="R13432" s="1">
        <v>49098496.476251855</v>
      </c>
      <c r="S13432" s="1">
        <v>49079151.594289295</v>
      </c>
      <c r="T13432" s="1">
        <v>638865.70285667258</v>
      </c>
      <c r="U13432" s="1">
        <v>638865.70285667258</v>
      </c>
      <c r="V13432" s="1">
        <v>7894511.3949319832</v>
      </c>
      <c r="W13432" s="1">
        <v>-1670518.324033998</v>
      </c>
      <c r="X13432" s="1">
        <v>-10681.473013434892</v>
      </c>
      <c r="Y13432" s="1">
        <v>-20198372.595055223</v>
      </c>
      <c r="Z13432" s="1">
        <v>-44412.467031967557</v>
      </c>
      <c r="AA13432" s="1">
        <v>-543.82731128713101</v>
      </c>
      <c r="AB13432" s="1">
        <v>-119.67596608938159</v>
      </c>
      <c r="AC13432" s="1">
        <v>21165.438010591162</v>
      </c>
      <c r="AD13432" s="1">
        <v>-648.20384714424858</v>
      </c>
      <c r="AE13432" s="1">
        <v>7913.8503143088365</v>
      </c>
      <c r="AF13432" s="1">
        <v>7913.8503143088365</v>
      </c>
      <c r="AG13432" s="1">
        <v>7966.5267426901819</v>
      </c>
      <c r="AH13432" s="5">
        <v>4.751560690333409E-2</v>
      </c>
    </row>
    <row r="13433" spans="1:34" x14ac:dyDescent="0.2">
      <c r="A13433" s="4">
        <v>2010</v>
      </c>
      <c r="B13433" t="s">
        <v>882</v>
      </c>
      <c r="C13433" t="s">
        <v>118</v>
      </c>
      <c r="D13433" t="s">
        <v>877</v>
      </c>
      <c r="E13433" s="1" t="s">
        <v>878</v>
      </c>
      <c r="F13433" s="18">
        <v>-4.9757867846556475E-2</v>
      </c>
      <c r="G13433" s="18">
        <v>-0.49245509603384013</v>
      </c>
      <c r="H13433" s="1">
        <v>-38942337.095002726</v>
      </c>
      <c r="I13433" s="1">
        <v>-37329292.039694838</v>
      </c>
      <c r="J13433" s="1">
        <v>-8635.708295981809</v>
      </c>
      <c r="K13433" s="1">
        <v>-490439.4972759434</v>
      </c>
      <c r="L13433" s="1">
        <v>-114553.84370705929</v>
      </c>
      <c r="M13433" s="1">
        <v>-1570.4025922636456</v>
      </c>
      <c r="N13433" s="1">
        <v>-76977.354655983814</v>
      </c>
      <c r="O13433" s="1">
        <v>-921832.75952270953</v>
      </c>
      <c r="P13433" s="1">
        <v>964.51587615248684</v>
      </c>
      <c r="Q13433" s="1">
        <v>-16446598.715537969</v>
      </c>
      <c r="R13433" s="1">
        <v>-9632205.1355586089</v>
      </c>
      <c r="S13433" s="1">
        <v>-9627485.8648560233</v>
      </c>
      <c r="T13433" s="1">
        <v>-122609.87431898585</v>
      </c>
      <c r="U13433" s="1">
        <v>-122609.87431898585</v>
      </c>
      <c r="V13433" s="1">
        <v>-1553210.2768864846</v>
      </c>
      <c r="W13433" s="1">
        <v>-330168.98622854613</v>
      </c>
      <c r="X13433" s="1">
        <v>-103719.85533452722</v>
      </c>
      <c r="Y13433" s="1">
        <v>-921832.75952270953</v>
      </c>
      <c r="Z13433" s="1">
        <v>-76977.354655983814</v>
      </c>
      <c r="AA13433" s="1">
        <v>-38.37654555420422</v>
      </c>
      <c r="AB13433" s="1">
        <v>-10.696428172967021</v>
      </c>
      <c r="AC13433" s="1">
        <v>-4256.5435720349078</v>
      </c>
      <c r="AD13433" s="1">
        <v>-45.742139006342953</v>
      </c>
      <c r="AE13433" s="1">
        <v>482.25793807624342</v>
      </c>
      <c r="AF13433" s="1">
        <v>482.25793807624342</v>
      </c>
      <c r="AG13433" s="1">
        <v>-1531.554975298546</v>
      </c>
      <c r="AH13433" s="5">
        <v>2.3069529806802502E-2</v>
      </c>
    </row>
    <row r="13434" spans="1:34" x14ac:dyDescent="0.2">
      <c r="A13434" s="4">
        <v>2010</v>
      </c>
      <c r="B13434" t="s">
        <v>885</v>
      </c>
      <c r="C13434" t="s">
        <v>118</v>
      </c>
      <c r="D13434" t="s">
        <v>877</v>
      </c>
      <c r="E13434" s="1" t="s">
        <v>878</v>
      </c>
      <c r="F13434" s="18">
        <v>-3.2595492692354046E-2</v>
      </c>
      <c r="G13434" s="18">
        <v>-0.34390949810573962</v>
      </c>
      <c r="H13434" s="1">
        <v>-51914084.774616331</v>
      </c>
      <c r="I13434" s="1">
        <v>-48236543.634222537</v>
      </c>
      <c r="J13434" s="1">
        <v>-11232.507088257144</v>
      </c>
      <c r="K13434" s="1">
        <v>-629263.76625779213</v>
      </c>
      <c r="L13434" s="1">
        <v>-146657.44165260426</v>
      </c>
      <c r="M13434" s="1">
        <v>-2041.6735991796534</v>
      </c>
      <c r="N13434" s="1">
        <v>-156649.99483913791</v>
      </c>
      <c r="O13434" s="1">
        <v>-2733658.5498254579</v>
      </c>
      <c r="P13434" s="1">
        <v>1962.8033165960267</v>
      </c>
      <c r="Q13434" s="1">
        <v>-21057360.408276558</v>
      </c>
      <c r="R13434" s="1">
        <v>-12385800.66755408</v>
      </c>
      <c r="S13434" s="1">
        <v>-12379367.525699267</v>
      </c>
      <c r="T13434" s="1">
        <v>-157315.94156444803</v>
      </c>
      <c r="U13434" s="1">
        <v>-157315.94156444803</v>
      </c>
      <c r="V13434" s="1">
        <v>-1997961.6252538608</v>
      </c>
      <c r="W13434" s="1">
        <v>-671898.51119058474</v>
      </c>
      <c r="X13434" s="1">
        <v>-211071.35826480118</v>
      </c>
      <c r="Y13434" s="1">
        <v>-2733658.5498254579</v>
      </c>
      <c r="Z13434" s="1">
        <v>-156649.99483913791</v>
      </c>
      <c r="AA13434" s="1">
        <v>-78.096807689437995</v>
      </c>
      <c r="AB13434" s="1">
        <v>-21.767381141906277</v>
      </c>
      <c r="AC13434" s="1">
        <v>-5491.4856633665795</v>
      </c>
      <c r="AD13434" s="1">
        <v>-93.085893524112478</v>
      </c>
      <c r="AE13434" s="1">
        <v>981.40165829801333</v>
      </c>
      <c r="AF13434" s="1">
        <v>981.40165829801333</v>
      </c>
      <c r="AG13434" s="1">
        <v>-1962.6181545714041</v>
      </c>
      <c r="AH13434" s="5">
        <v>3.5621815533623015E-2</v>
      </c>
    </row>
    <row r="13435" spans="1:34" x14ac:dyDescent="0.2">
      <c r="A13435" s="4">
        <v>2010</v>
      </c>
      <c r="B13435" t="s">
        <v>891</v>
      </c>
      <c r="C13435" t="s">
        <v>190</v>
      </c>
      <c r="D13435" t="s">
        <v>881</v>
      </c>
      <c r="E13435" s="1" t="s">
        <v>878</v>
      </c>
      <c r="F13435" s="18">
        <v>-2.6764586445028778E-2</v>
      </c>
      <c r="G13435" s="18">
        <v>-0.26795112389191306</v>
      </c>
      <c r="H13435" s="1">
        <v>-204393117.30475128</v>
      </c>
      <c r="I13435" s="1">
        <v>-190768434.86569336</v>
      </c>
      <c r="J13435" s="1">
        <v>-35085.458073461457</v>
      </c>
      <c r="K13435" s="1">
        <v>-2837200.211900718</v>
      </c>
      <c r="L13435" s="1">
        <v>-492437.99386043486</v>
      </c>
      <c r="M13435" s="1">
        <v>-6816.0212168297057</v>
      </c>
      <c r="N13435" s="1">
        <v>-3297148.5847186246</v>
      </c>
      <c r="O13435" s="1">
        <v>-6959660.0677905483</v>
      </c>
      <c r="P13435" s="1">
        <v>3665.977104481864</v>
      </c>
      <c r="Q13435" s="1">
        <v>-70614488.036655471</v>
      </c>
      <c r="R13435" s="1">
        <v>-39159700.12330427</v>
      </c>
      <c r="S13435" s="1">
        <v>-38800451.701773241</v>
      </c>
      <c r="T13435" s="1">
        <v>-709300.05297517951</v>
      </c>
      <c r="U13435" s="1">
        <v>-709300.05297517951</v>
      </c>
      <c r="V13435" s="1">
        <v>-6217861.7295508208</v>
      </c>
      <c r="W13435" s="1">
        <v>-35141302.383523777</v>
      </c>
      <c r="X13435" s="1">
        <v>-2763312.1160020791</v>
      </c>
      <c r="Y13435" s="1">
        <v>-6959660.0677905483</v>
      </c>
      <c r="Z13435" s="1">
        <v>-3297148.5847186255</v>
      </c>
      <c r="AA13435" s="1">
        <v>-238.88011650485456</v>
      </c>
      <c r="AB13435" s="1">
        <v>-200.7925314802545</v>
      </c>
      <c r="AC13435" s="1">
        <v>-16959.776173490925</v>
      </c>
      <c r="AD13435" s="1">
        <v>-284.72827184466047</v>
      </c>
      <c r="AE13435" s="1">
        <v>1832.988552240932</v>
      </c>
      <c r="AF13435" s="1">
        <v>1832.988552240932</v>
      </c>
      <c r="AG13435" s="1">
        <v>-6574.2554932994472</v>
      </c>
      <c r="AH13435" s="5">
        <v>4.5551764262121035E-2</v>
      </c>
    </row>
    <row r="13436" spans="1:34" x14ac:dyDescent="0.2">
      <c r="A13436" s="4">
        <v>2010</v>
      </c>
      <c r="B13436" t="s">
        <v>887</v>
      </c>
      <c r="C13436" t="s">
        <v>193</v>
      </c>
      <c r="D13436" t="s">
        <v>881</v>
      </c>
      <c r="E13436" s="1" t="s">
        <v>878</v>
      </c>
      <c r="F13436" s="18">
        <v>-2.2558380908352962E-2</v>
      </c>
      <c r="G13436" s="18">
        <v>-0.95278347722387213</v>
      </c>
      <c r="H13436" s="1">
        <v>-192032113.77384695</v>
      </c>
      <c r="I13436" s="1">
        <v>-185388135.46341577</v>
      </c>
      <c r="J13436" s="1">
        <v>-43608.812558008191</v>
      </c>
      <c r="K13436" s="1">
        <v>-2467696.9141255086</v>
      </c>
      <c r="L13436" s="1">
        <v>-576274.52986840531</v>
      </c>
      <c r="M13436" s="1">
        <v>-7890.4674558963879</v>
      </c>
      <c r="N13436" s="1">
        <v>-5030.2473948204424</v>
      </c>
      <c r="O13436" s="1">
        <v>-3548487.9068118678</v>
      </c>
      <c r="P13436" s="1">
        <v>5010.5677833221143</v>
      </c>
      <c r="Q13436" s="1">
        <v>-82742437.318109468</v>
      </c>
      <c r="R13436" s="1">
        <v>-48609296.80149515</v>
      </c>
      <c r="S13436" s="1">
        <v>-48584497.947579637</v>
      </c>
      <c r="T13436" s="1">
        <v>-616924.22853137716</v>
      </c>
      <c r="U13436" s="1">
        <v>-616924.22853137716</v>
      </c>
      <c r="V13436" s="1">
        <v>-7840579.8377480898</v>
      </c>
      <c r="W13436" s="1">
        <v>557331.39416242216</v>
      </c>
      <c r="X13436" s="1">
        <v>-585.05407373878154</v>
      </c>
      <c r="Y13436" s="1">
        <v>-3548487.9068118678</v>
      </c>
      <c r="Z13436" s="1">
        <v>-5030.2473948204424</v>
      </c>
      <c r="AA13436" s="1">
        <v>-172.07466019417487</v>
      </c>
      <c r="AB13436" s="1">
        <v>-5.416435358963831</v>
      </c>
      <c r="AC13436" s="1">
        <v>-21593.31598518895</v>
      </c>
      <c r="AD13436" s="1">
        <v>-205.10087378640793</v>
      </c>
      <c r="AE13436" s="1">
        <v>2505.2838916610572</v>
      </c>
      <c r="AF13436" s="1">
        <v>2505.2838916610572</v>
      </c>
      <c r="AG13436" s="1">
        <v>-7716.2575626925045</v>
      </c>
      <c r="AH13436" s="5">
        <v>1.6905673027750514E-3</v>
      </c>
    </row>
    <row r="13437" spans="1:34" x14ac:dyDescent="0.2">
      <c r="A13437" s="4">
        <v>2010</v>
      </c>
      <c r="B13437" t="s">
        <v>889</v>
      </c>
      <c r="C13437" t="s">
        <v>185</v>
      </c>
      <c r="D13437" t="s">
        <v>877</v>
      </c>
      <c r="E13437" s="1" t="s">
        <v>878</v>
      </c>
      <c r="F13437" s="18">
        <v>-2.1294057450328013E-2</v>
      </c>
      <c r="G13437" s="18">
        <v>-9.4371154524974799E-2</v>
      </c>
      <c r="H13437" s="1">
        <v>-6922607.5489543807</v>
      </c>
      <c r="I13437" s="1">
        <v>-6772774.2505732253</v>
      </c>
      <c r="J13437" s="1">
        <v>-1601.6246836988366</v>
      </c>
      <c r="K13437" s="1">
        <v>-89948.75920910039</v>
      </c>
      <c r="L13437" s="1">
        <v>-20851.147793008902</v>
      </c>
      <c r="M13437" s="1">
        <v>-287.87412886892599</v>
      </c>
      <c r="N13437" s="1">
        <v>-689.98479781740878</v>
      </c>
      <c r="O13437" s="1">
        <v>-36665.21006399898</v>
      </c>
      <c r="P13437" s="1">
        <v>211.30229533824951</v>
      </c>
      <c r="Q13437" s="1">
        <v>-2993935.0207510823</v>
      </c>
      <c r="R13437" s="1">
        <v>-1761800.1476289791</v>
      </c>
      <c r="S13437" s="1">
        <v>-1760593.4211988151</v>
      </c>
      <c r="T13437" s="1">
        <v>-22487.189802275097</v>
      </c>
      <c r="U13437" s="1">
        <v>-22487.189802275097</v>
      </c>
      <c r="V13437" s="1">
        <v>-284162.92123163457</v>
      </c>
      <c r="W13437" s="1">
        <v>-38753.566473599931</v>
      </c>
      <c r="X13437" s="1">
        <v>-156.10050201793851</v>
      </c>
      <c r="Y13437" s="1">
        <v>-36665.21006399898</v>
      </c>
      <c r="Z13437" s="1">
        <v>-689.98479781740878</v>
      </c>
      <c r="AA13437" s="1">
        <v>-7.4821735603214377</v>
      </c>
      <c r="AB13437" s="1">
        <v>-1.1749469840664808</v>
      </c>
      <c r="AC13437" s="1">
        <v>-790.22454203298207</v>
      </c>
      <c r="AD13437" s="1">
        <v>-8.9182238297712804</v>
      </c>
      <c r="AE13437" s="1">
        <v>105.65114766912475</v>
      </c>
      <c r="AF13437" s="1">
        <v>105.65114766912475</v>
      </c>
      <c r="AG13437" s="1">
        <v>-280.29911081916993</v>
      </c>
      <c r="AH13437" s="5">
        <v>2.4370269589903019E-2</v>
      </c>
    </row>
    <row r="13438" spans="1:34" x14ac:dyDescent="0.2">
      <c r="A13438" s="4">
        <v>2010</v>
      </c>
      <c r="B13438" t="s">
        <v>886</v>
      </c>
      <c r="C13438" t="s">
        <v>193</v>
      </c>
      <c r="D13438" t="s">
        <v>877</v>
      </c>
      <c r="E13438" s="1" t="s">
        <v>878</v>
      </c>
      <c r="F13438" s="18">
        <v>-1.7909898582690577E-2</v>
      </c>
      <c r="G13438" s="18">
        <v>-0.17983132679568592</v>
      </c>
      <c r="H13438" s="1">
        <v>-52006601.226237863</v>
      </c>
      <c r="I13438" s="1">
        <v>-50994537.053791694</v>
      </c>
      <c r="J13438" s="1">
        <v>-11813.621176654962</v>
      </c>
      <c r="K13438" s="1">
        <v>-679540.86223559035</v>
      </c>
      <c r="L13438" s="1">
        <v>-158598.69925465979</v>
      </c>
      <c r="M13438" s="1">
        <v>-2156.851153786452</v>
      </c>
      <c r="N13438" s="1">
        <v>-1715.887276159981</v>
      </c>
      <c r="O13438" s="1">
        <v>-159370.31791347865</v>
      </c>
      <c r="P13438" s="1">
        <v>1132.0665641688317</v>
      </c>
      <c r="Q13438" s="1">
        <v>-22769898.253875308</v>
      </c>
      <c r="R13438" s="1">
        <v>-13322642.107576847</v>
      </c>
      <c r="S13438" s="1">
        <v>-13315713.849295128</v>
      </c>
      <c r="T13438" s="1">
        <v>-169885.21555889759</v>
      </c>
      <c r="U13438" s="1">
        <v>-169885.21555889759</v>
      </c>
      <c r="V13438" s="1">
        <v>-2148047.5037316279</v>
      </c>
      <c r="W13438" s="1">
        <v>57687.365988973121</v>
      </c>
      <c r="X13438" s="1">
        <v>-199.57007323886756</v>
      </c>
      <c r="Y13438" s="1">
        <v>-159370.31791347865</v>
      </c>
      <c r="Z13438" s="1">
        <v>-1715.887276159981</v>
      </c>
      <c r="AA13438" s="1">
        <v>-39.172291063512439</v>
      </c>
      <c r="AB13438" s="1">
        <v>-1.8476213563887367</v>
      </c>
      <c r="AC13438" s="1">
        <v>-5857.8346242169628</v>
      </c>
      <c r="AD13438" s="1">
        <v>-46.690611600079627</v>
      </c>
      <c r="AE13438" s="1">
        <v>566.03328208441587</v>
      </c>
      <c r="AF13438" s="1">
        <v>566.03328208441587</v>
      </c>
      <c r="AG13438" s="1">
        <v>-2117.1927831987937</v>
      </c>
      <c r="AH13438" s="5">
        <v>2.120580336011378E-3</v>
      </c>
    </row>
    <row r="13439" spans="1:34" x14ac:dyDescent="0.2">
      <c r="A13439" s="4">
        <v>2010</v>
      </c>
      <c r="B13439" t="s">
        <v>2194</v>
      </c>
      <c r="C13439" t="s">
        <v>213</v>
      </c>
      <c r="D13439" t="s">
        <v>352</v>
      </c>
      <c r="E13439" s="1" t="s">
        <v>878</v>
      </c>
      <c r="F13439" s="18">
        <v>-1.3534781911845529E-2</v>
      </c>
      <c r="G13439" s="18">
        <v>-0.14739909345224658</v>
      </c>
      <c r="H13439" s="1">
        <v>-144358776.07429218</v>
      </c>
      <c r="I13439" s="1">
        <v>-112858241.12189186</v>
      </c>
      <c r="J13439" s="1">
        <v>-22385.050589801427</v>
      </c>
      <c r="K13439" s="1">
        <v>-1386138.5068155837</v>
      </c>
      <c r="L13439" s="1">
        <v>-287885.4696915067</v>
      </c>
      <c r="M13439" s="1">
        <v>-4170.2534939813095</v>
      </c>
      <c r="N13439" s="1">
        <v>-4604947.8658590335</v>
      </c>
      <c r="O13439" s="1">
        <v>-25199525.384120457</v>
      </c>
      <c r="P13439" s="1">
        <v>4517.6879488428367</v>
      </c>
      <c r="Q13439" s="1">
        <v>-41304950.507371686</v>
      </c>
      <c r="R13439" s="1">
        <v>-23595164.064468481</v>
      </c>
      <c r="S13439" s="1">
        <v>-23514863.049905714</v>
      </c>
      <c r="T13439" s="1">
        <v>-346534.62670389592</v>
      </c>
      <c r="U13439" s="1">
        <v>-346534.62670389592</v>
      </c>
      <c r="V13439" s="1">
        <v>-3782458.4019073606</v>
      </c>
      <c r="W13439" s="1">
        <v>-17793724.677365858</v>
      </c>
      <c r="X13439" s="1">
        <v>-3859367.5426890459</v>
      </c>
      <c r="Y13439" s="1">
        <v>-25199525.384120457</v>
      </c>
      <c r="Z13439" s="1">
        <v>-4604947.8658590345</v>
      </c>
      <c r="AA13439" s="1">
        <v>-313.2509800271738</v>
      </c>
      <c r="AB13439" s="1">
        <v>-279.74683579103851</v>
      </c>
      <c r="AC13439" s="1">
        <v>-10403.41899478873</v>
      </c>
      <c r="AD13439" s="1">
        <v>-373.37310238196773</v>
      </c>
      <c r="AE13439" s="1">
        <v>2258.8439744214184</v>
      </c>
      <c r="AF13439" s="1">
        <v>2258.8439744214184</v>
      </c>
      <c r="AG13439" s="1">
        <v>-3853.2252326608454</v>
      </c>
      <c r="AH13439" s="5">
        <v>0.1288022243346609</v>
      </c>
    </row>
    <row r="13440" spans="1:34" x14ac:dyDescent="0.2">
      <c r="A13440" s="4">
        <v>2010</v>
      </c>
      <c r="B13440" t="s">
        <v>897</v>
      </c>
      <c r="C13440" t="s">
        <v>193</v>
      </c>
      <c r="D13440" t="s">
        <v>877</v>
      </c>
      <c r="E13440" s="1" t="s">
        <v>878</v>
      </c>
      <c r="F13440" s="18">
        <v>-1.2574250629943237E-2</v>
      </c>
      <c r="G13440" s="18">
        <v>-2.2501696053176485</v>
      </c>
      <c r="H13440" s="1">
        <v>-70198930.490405425</v>
      </c>
      <c r="I13440" s="1">
        <v>-47306889.043519914</v>
      </c>
      <c r="J13440" s="1">
        <v>-11088.416949192924</v>
      </c>
      <c r="K13440" s="1">
        <v>-630646.70997280348</v>
      </c>
      <c r="L13440" s="1">
        <v>-146598.06561494261</v>
      </c>
      <c r="M13440" s="1">
        <v>-2016.492469299531</v>
      </c>
      <c r="N13440" s="1">
        <v>-3298.9200550558649</v>
      </c>
      <c r="O13440" s="1">
        <v>-22099966.50809348</v>
      </c>
      <c r="P13440" s="1">
        <v>1573.6662692490108</v>
      </c>
      <c r="Q13440" s="1">
        <v>-21048752.474697124</v>
      </c>
      <c r="R13440" s="1">
        <v>-12368827.010817733</v>
      </c>
      <c r="S13440" s="1">
        <v>-12361318.993689889</v>
      </c>
      <c r="T13440" s="1">
        <v>-157661.67749320087</v>
      </c>
      <c r="U13440" s="1">
        <v>-157661.67749320087</v>
      </c>
      <c r="V13440" s="1">
        <v>-1994880.1842194283</v>
      </c>
      <c r="W13440" s="1">
        <v>-194.0970562827024</v>
      </c>
      <c r="X13440" s="1">
        <v>-383.68820967659252</v>
      </c>
      <c r="Y13440" s="1">
        <v>-22099966.50809348</v>
      </c>
      <c r="Z13440" s="1">
        <v>-3298.9200550558649</v>
      </c>
      <c r="AA13440" s="1">
        <v>-54.917114713772179</v>
      </c>
      <c r="AB13440" s="1">
        <v>-3.5521885565704499</v>
      </c>
      <c r="AC13440" s="1">
        <v>-5474.1043127047451</v>
      </c>
      <c r="AD13440" s="1">
        <v>-65.457332305133761</v>
      </c>
      <c r="AE13440" s="1">
        <v>786.83313462450542</v>
      </c>
      <c r="AF13440" s="1">
        <v>786.83313462450542</v>
      </c>
      <c r="AG13440" s="1">
        <v>-1960.8939013374859</v>
      </c>
      <c r="AH13440" s="5">
        <v>0.15318060243817658</v>
      </c>
    </row>
    <row r="13441" spans="1:34" x14ac:dyDescent="0.2">
      <c r="A13441" s="4">
        <v>2010</v>
      </c>
      <c r="B13441" t="s">
        <v>908</v>
      </c>
      <c r="C13441" t="s">
        <v>190</v>
      </c>
      <c r="D13441" t="s">
        <v>877</v>
      </c>
      <c r="E13441" s="1" t="s">
        <v>878</v>
      </c>
      <c r="F13441" s="18">
        <v>-1.2532018388314213E-2</v>
      </c>
      <c r="G13441" s="18">
        <v>-8.4357294642310232E-2</v>
      </c>
      <c r="H13441" s="1">
        <v>-198887843.86146057</v>
      </c>
      <c r="I13441" s="1">
        <v>-151321350.80768478</v>
      </c>
      <c r="J13441" s="1">
        <v>-31136.859690132962</v>
      </c>
      <c r="K13441" s="1">
        <v>-1738787.9650448586</v>
      </c>
      <c r="L13441" s="1">
        <v>-391903.27361677546</v>
      </c>
      <c r="M13441" s="1">
        <v>-5718.487231520171</v>
      </c>
      <c r="N13441" s="1">
        <v>-6852041.820073124</v>
      </c>
      <c r="O13441" s="1">
        <v>-38553626.686120257</v>
      </c>
      <c r="P13441" s="1">
        <v>6722.2013489042802</v>
      </c>
      <c r="Q13441" s="1">
        <v>-56242711.219005257</v>
      </c>
      <c r="R13441" s="1">
        <v>-32506732.091325093</v>
      </c>
      <c r="S13441" s="1">
        <v>-32467234.447571412</v>
      </c>
      <c r="T13441" s="1">
        <v>-434696.99126121466</v>
      </c>
      <c r="U13441" s="1">
        <v>-434696.99126121466</v>
      </c>
      <c r="V13441" s="1">
        <v>-5230046.5659516016</v>
      </c>
      <c r="W13441" s="1">
        <v>-20409062.405123953</v>
      </c>
      <c r="X13441" s="1">
        <v>-5742637.8260647412</v>
      </c>
      <c r="Y13441" s="1">
        <v>-38553626.686120257</v>
      </c>
      <c r="Z13441" s="1">
        <v>-6852041.820073125</v>
      </c>
      <c r="AA13441" s="1">
        <v>-466.10925418689453</v>
      </c>
      <c r="AB13441" s="1">
        <v>-416.12273353090467</v>
      </c>
      <c r="AC13441" s="1">
        <v>-14394.460184588059</v>
      </c>
      <c r="AD13441" s="1">
        <v>-555.56939764277536</v>
      </c>
      <c r="AE13441" s="1">
        <v>3361.1006744521401</v>
      </c>
      <c r="AF13441" s="1">
        <v>3361.1006744521401</v>
      </c>
      <c r="AG13441" s="1">
        <v>-5246.7574816964625</v>
      </c>
      <c r="AH13441" s="5">
        <v>0.14753209093242003</v>
      </c>
    </row>
    <row r="13442" spans="1:34" x14ac:dyDescent="0.2">
      <c r="A13442" s="4">
        <v>2010</v>
      </c>
      <c r="B13442" t="s">
        <v>895</v>
      </c>
      <c r="C13442" t="s">
        <v>193</v>
      </c>
      <c r="D13442" t="s">
        <v>877</v>
      </c>
      <c r="E13442" s="1" t="s">
        <v>878</v>
      </c>
      <c r="F13442" s="18">
        <v>-1.1761226161554081E-2</v>
      </c>
      <c r="G13442" s="18">
        <v>-0.61128413783252145</v>
      </c>
      <c r="H13442" s="1">
        <v>-85213501.933061734</v>
      </c>
      <c r="I13442" s="1">
        <v>-82587025.330582783</v>
      </c>
      <c r="J13442" s="1">
        <v>-19121.325747968316</v>
      </c>
      <c r="K13442" s="1">
        <v>-1100823.0091445751</v>
      </c>
      <c r="L13442" s="1">
        <v>-256454.2347865194</v>
      </c>
      <c r="M13442" s="1">
        <v>-3491.6259317865729</v>
      </c>
      <c r="N13442" s="1">
        <v>-4281.3350883815056</v>
      </c>
      <c r="O13442" s="1">
        <v>-1244215.3718373021</v>
      </c>
      <c r="P13442" s="1">
        <v>1910.300057576573</v>
      </c>
      <c r="Q13442" s="1">
        <v>-36818908.44623021</v>
      </c>
      <c r="R13442" s="1">
        <v>-21543145.944934975</v>
      </c>
      <c r="S13442" s="1">
        <v>-21531036.653190423</v>
      </c>
      <c r="T13442" s="1">
        <v>-275205.75228614378</v>
      </c>
      <c r="U13442" s="1">
        <v>-275205.75228614378</v>
      </c>
      <c r="V13442" s="1">
        <v>-3473299.4399749245</v>
      </c>
      <c r="W13442" s="1">
        <v>-36565.603330558151</v>
      </c>
      <c r="X13442" s="1">
        <v>-497.95016783419982</v>
      </c>
      <c r="Y13442" s="1">
        <v>-1244215.3718373021</v>
      </c>
      <c r="Z13442" s="1">
        <v>-4281.3350883815056</v>
      </c>
      <c r="AA13442" s="1">
        <v>-66.805456310679659</v>
      </c>
      <c r="AB13442" s="1">
        <v>-4.6100266917607318</v>
      </c>
      <c r="AC13442" s="1">
        <v>-9474.9494087037965</v>
      </c>
      <c r="AD13442" s="1">
        <v>-79.62739805825251</v>
      </c>
      <c r="AE13442" s="1">
        <v>955.15002878828648</v>
      </c>
      <c r="AF13442" s="1">
        <v>955.15002878828648</v>
      </c>
      <c r="AG13442" s="1">
        <v>-3423.9915026603589</v>
      </c>
      <c r="AH13442" s="5">
        <v>3.2585128985300259E-3</v>
      </c>
    </row>
    <row r="13443" spans="1:34" x14ac:dyDescent="0.2">
      <c r="A13443" s="4">
        <v>2010</v>
      </c>
      <c r="B13443" t="s">
        <v>903</v>
      </c>
      <c r="C13443" t="s">
        <v>193</v>
      </c>
      <c r="D13443" t="s">
        <v>877</v>
      </c>
      <c r="E13443" s="1" t="s">
        <v>878</v>
      </c>
      <c r="F13443" s="18">
        <v>-1.1722800675197697E-2</v>
      </c>
      <c r="G13443" s="18">
        <v>-0.22207703151556618</v>
      </c>
      <c r="H13443" s="1">
        <v>-33022477.967335347</v>
      </c>
      <c r="I13443" s="1">
        <v>-30563895.224428948</v>
      </c>
      <c r="J13443" s="1">
        <v>-18587.77694520013</v>
      </c>
      <c r="K13443" s="1">
        <v>-401727.29702031804</v>
      </c>
      <c r="L13443" s="1">
        <v>-88796.602551340475</v>
      </c>
      <c r="M13443" s="1">
        <v>-2707.1118626302205</v>
      </c>
      <c r="N13443" s="1">
        <v>-1664.5685560244553</v>
      </c>
      <c r="O13443" s="1">
        <v>-1981664.6397711076</v>
      </c>
      <c r="P13443" s="1">
        <v>36565.25380022297</v>
      </c>
      <c r="Q13443" s="1">
        <v>-12896626.343144869</v>
      </c>
      <c r="R13443" s="1">
        <v>-11846266.217731481</v>
      </c>
      <c r="S13443" s="1">
        <v>-11835981.431001365</v>
      </c>
      <c r="T13443" s="1">
        <v>-100431.82425507951</v>
      </c>
      <c r="U13443" s="1">
        <v>-100431.82425507951</v>
      </c>
      <c r="V13443" s="1">
        <v>-1975551.374505389</v>
      </c>
      <c r="W13443" s="1">
        <v>7691768.7075744057</v>
      </c>
      <c r="X13443" s="1">
        <v>-193.6013357359636</v>
      </c>
      <c r="Y13443" s="1">
        <v>-1981664.6397711076</v>
      </c>
      <c r="Z13443" s="1">
        <v>-1664.5685560244553</v>
      </c>
      <c r="AA13443" s="1">
        <v>-1237.925349514564</v>
      </c>
      <c r="AB13443" s="1">
        <v>-1.7923627361854753</v>
      </c>
      <c r="AC13443" s="1">
        <v>-7831.0412304375313</v>
      </c>
      <c r="AD13443" s="1">
        <v>-1475.519815533982</v>
      </c>
      <c r="AE13443" s="1">
        <v>18282.626900111485</v>
      </c>
      <c r="AF13443" s="1">
        <v>18282.626900111485</v>
      </c>
      <c r="AG13443" s="1">
        <v>-1453.825395639928</v>
      </c>
      <c r="AH13443" s="5">
        <v>1.5971473253133493E-3</v>
      </c>
    </row>
    <row r="13444" spans="1:34" x14ac:dyDescent="0.2">
      <c r="A13444" s="4">
        <v>2010</v>
      </c>
      <c r="B13444" t="s">
        <v>893</v>
      </c>
      <c r="C13444" t="s">
        <v>145</v>
      </c>
      <c r="D13444" t="s">
        <v>877</v>
      </c>
      <c r="E13444" s="1" t="s">
        <v>878</v>
      </c>
      <c r="F13444" s="18">
        <v>-1.1645435994713104E-2</v>
      </c>
      <c r="G13444" s="18">
        <v>-0.15464320181260624</v>
      </c>
      <c r="H13444" s="1">
        <v>-47124195.333813079</v>
      </c>
      <c r="I13444" s="1">
        <v>-43277742.45446758</v>
      </c>
      <c r="J13444" s="1">
        <v>-10480.787762294633</v>
      </c>
      <c r="K13444" s="1">
        <v>-569263.49310618907</v>
      </c>
      <c r="L13444" s="1">
        <v>-118396.52943330875</v>
      </c>
      <c r="M13444" s="1">
        <v>-1714.8222570138089</v>
      </c>
      <c r="N13444" s="1">
        <v>-362973.41249559319</v>
      </c>
      <c r="O13444" s="1">
        <v>-2784424.1503260792</v>
      </c>
      <c r="P13444" s="1">
        <v>800.36939064324986</v>
      </c>
      <c r="Q13444" s="1">
        <v>-17002116.337138429</v>
      </c>
      <c r="R13444" s="1">
        <v>-10071751.788947739</v>
      </c>
      <c r="S13444" s="1">
        <v>-10036481.370837601</v>
      </c>
      <c r="T13444" s="1">
        <v>-142315.87327654727</v>
      </c>
      <c r="U13444" s="1">
        <v>-142315.87327654727</v>
      </c>
      <c r="V13444" s="1">
        <v>-1620370.7366243117</v>
      </c>
      <c r="W13444" s="1">
        <v>-4593081.8319957452</v>
      </c>
      <c r="X13444" s="1">
        <v>-362235.64393889561</v>
      </c>
      <c r="Y13444" s="1">
        <v>-2784424.1503260792</v>
      </c>
      <c r="Z13444" s="1">
        <v>-362973.41249559319</v>
      </c>
      <c r="AA13444" s="1">
        <v>-57.695621359223338</v>
      </c>
      <c r="AB13444" s="1">
        <v>-53.170291109382696</v>
      </c>
      <c r="AC13444" s="1">
        <v>-5092.5852590463492</v>
      </c>
      <c r="AD13444" s="1">
        <v>-68.769116504854424</v>
      </c>
      <c r="AE13444" s="1">
        <v>400.18469532162493</v>
      </c>
      <c r="AF13444" s="1">
        <v>400.18469532162493</v>
      </c>
      <c r="AG13444" s="1">
        <v>-1656.4640582167499</v>
      </c>
      <c r="AH13444" s="5">
        <v>4.1754242259650604E-2</v>
      </c>
    </row>
    <row r="13445" spans="1:34" x14ac:dyDescent="0.2">
      <c r="A13445" s="4">
        <v>2010</v>
      </c>
      <c r="B13445" t="s">
        <v>2837</v>
      </c>
      <c r="C13445" t="s">
        <v>266</v>
      </c>
      <c r="D13445" t="s">
        <v>877</v>
      </c>
      <c r="E13445" s="1" t="s">
        <v>878</v>
      </c>
      <c r="F13445" s="18">
        <v>-1.0021992007862615E-2</v>
      </c>
      <c r="G13445" s="18">
        <v>-0.13799649369330333</v>
      </c>
      <c r="H13445" s="1">
        <v>-20794140.22081437</v>
      </c>
      <c r="I13445" s="1">
        <v>-19201849.64403427</v>
      </c>
      <c r="J13445" s="1">
        <v>-4618.6851334572902</v>
      </c>
      <c r="K13445" s="1">
        <v>-227297.01883335511</v>
      </c>
      <c r="L13445" s="1">
        <v>-51586.530727187092</v>
      </c>
      <c r="M13445" s="1">
        <v>-859.81001200198375</v>
      </c>
      <c r="N13445" s="1">
        <v>-509759.78982141207</v>
      </c>
      <c r="O13445" s="1">
        <v>-802213.75672544015</v>
      </c>
      <c r="P13445" s="1">
        <v>4045.0322919738232</v>
      </c>
      <c r="Q13445" s="1">
        <v>-7412370.0551357772</v>
      </c>
      <c r="R13445" s="1">
        <v>-4557345.9218853973</v>
      </c>
      <c r="S13445" s="1">
        <v>-4553649.5071156789</v>
      </c>
      <c r="T13445" s="1">
        <v>-56824.254708338776</v>
      </c>
      <c r="U13445" s="1">
        <v>-56824.254708338776</v>
      </c>
      <c r="V13445" s="1">
        <v>-737798.49702059804</v>
      </c>
      <c r="W13445" s="1">
        <v>-1800136.3938174406</v>
      </c>
      <c r="X13445" s="1">
        <v>-308119.83871455397</v>
      </c>
      <c r="Y13445" s="1">
        <v>-802213.75672544015</v>
      </c>
      <c r="Z13445" s="1">
        <v>-509759.78982141207</v>
      </c>
      <c r="AA13445" s="1">
        <v>-163.19641832362953</v>
      </c>
      <c r="AB13445" s="1">
        <v>-52.373887809931709</v>
      </c>
      <c r="AC13445" s="1">
        <v>-2038.2881651869047</v>
      </c>
      <c r="AD13445" s="1">
        <v>-194.51863487173497</v>
      </c>
      <c r="AE13445" s="1">
        <v>2022.5161459869116</v>
      </c>
      <c r="AF13445" s="1">
        <v>2022.5161459869116</v>
      </c>
      <c r="AG13445" s="1">
        <v>-694.60634718075937</v>
      </c>
      <c r="AH13445" s="5">
        <v>0.18808701685813362</v>
      </c>
    </row>
    <row r="13446" spans="1:34" x14ac:dyDescent="0.2">
      <c r="A13446" s="4">
        <v>2010</v>
      </c>
      <c r="B13446" t="s">
        <v>905</v>
      </c>
      <c r="C13446" t="s">
        <v>193</v>
      </c>
      <c r="D13446" t="s">
        <v>877</v>
      </c>
      <c r="E13446" s="1" t="s">
        <v>878</v>
      </c>
      <c r="F13446" s="18">
        <v>-9.77617793728725E-3</v>
      </c>
      <c r="G13446" s="18" t="s">
        <v>128</v>
      </c>
      <c r="H13446" s="1">
        <v>-10559494.659199061</v>
      </c>
      <c r="I13446" s="1">
        <v>-6196002.0424160417</v>
      </c>
      <c r="J13446" s="1">
        <v>-1469.1732913459903</v>
      </c>
      <c r="K13446" s="1">
        <v>-82691.287157446437</v>
      </c>
      <c r="L13446" s="1">
        <v>-19143.86855869972</v>
      </c>
      <c r="M13446" s="1">
        <v>-267.07959397884389</v>
      </c>
      <c r="N13446" s="1">
        <v>-638.25973168697283</v>
      </c>
      <c r="O13446" s="1">
        <v>-4259587.4140913496</v>
      </c>
      <c r="P13446" s="1">
        <v>304.46564148663623</v>
      </c>
      <c r="Q13446" s="1">
        <v>-2748972.2933142758</v>
      </c>
      <c r="R13446" s="1">
        <v>-1623644.5823135644</v>
      </c>
      <c r="S13446" s="1">
        <v>-1622530.0470898149</v>
      </c>
      <c r="T13446" s="1">
        <v>-20672.821789361609</v>
      </c>
      <c r="U13446" s="1">
        <v>-20672.821789361609</v>
      </c>
      <c r="V13446" s="1">
        <v>-261967.7749019998</v>
      </c>
      <c r="W13446" s="1">
        <v>-37.552997040450236</v>
      </c>
      <c r="X13446" s="1">
        <v>-74.234212915926449</v>
      </c>
      <c r="Y13446" s="1">
        <v>-4259587.4140913496</v>
      </c>
      <c r="Z13446" s="1">
        <v>-638.25973168697283</v>
      </c>
      <c r="AA13446" s="1">
        <v>-10.625108313405724</v>
      </c>
      <c r="AB13446" s="1">
        <v>-0.68726094515188152</v>
      </c>
      <c r="AC13446" s="1">
        <v>-721.02321800199968</v>
      </c>
      <c r="AD13446" s="1">
        <v>-12.66438066299615</v>
      </c>
      <c r="AE13446" s="1">
        <v>152.23282074331811</v>
      </c>
      <c r="AF13446" s="1">
        <v>152.23282074331811</v>
      </c>
      <c r="AG13446" s="1">
        <v>-256.32264125570981</v>
      </c>
      <c r="AH13446" s="5">
        <v>0.21042617284565357</v>
      </c>
    </row>
    <row r="13447" spans="1:34" x14ac:dyDescent="0.2">
      <c r="A13447" s="4">
        <v>2010</v>
      </c>
      <c r="B13447" t="s">
        <v>900</v>
      </c>
      <c r="C13447" t="s">
        <v>118</v>
      </c>
      <c r="D13447" t="s">
        <v>877</v>
      </c>
      <c r="E13447" s="1" t="s">
        <v>878</v>
      </c>
      <c r="F13447" s="18">
        <v>-8.5911042156897252E-3</v>
      </c>
      <c r="G13447" s="18">
        <v>-4.8153772343684259E-2</v>
      </c>
      <c r="H13447" s="1">
        <v>-21995343.162765265</v>
      </c>
      <c r="I13447" s="1">
        <v>-15807918.152467759</v>
      </c>
      <c r="J13447" s="1">
        <v>-3938.881138407758</v>
      </c>
      <c r="K13447" s="1">
        <v>-190522.35102540374</v>
      </c>
      <c r="L13447" s="1">
        <v>-43266.090702562316</v>
      </c>
      <c r="M13447" s="1">
        <v>-712.61782232213272</v>
      </c>
      <c r="N13447" s="1">
        <v>-251816.67639562528</v>
      </c>
      <c r="O13447" s="1">
        <v>-5700323.6054246016</v>
      </c>
      <c r="P13447" s="1">
        <v>3155.22900662128</v>
      </c>
      <c r="Q13447" s="1">
        <v>-6217959.237175175</v>
      </c>
      <c r="R13447" s="1">
        <v>-3845723.1516849431</v>
      </c>
      <c r="S13447" s="1">
        <v>-3842440.5537192454</v>
      </c>
      <c r="T13447" s="1">
        <v>-47630.587756350935</v>
      </c>
      <c r="U13447" s="1">
        <v>-47630.587756350935</v>
      </c>
      <c r="V13447" s="1">
        <v>-622925.14671433566</v>
      </c>
      <c r="W13447" s="1">
        <v>-1080084.6188148716</v>
      </c>
      <c r="X13447" s="1">
        <v>-339299.64680262504</v>
      </c>
      <c r="Y13447" s="1">
        <v>-5700323.6054246016</v>
      </c>
      <c r="Z13447" s="1">
        <v>-251816.67639562528</v>
      </c>
      <c r="AA13447" s="1">
        <v>-125.541520570476</v>
      </c>
      <c r="AB13447" s="1">
        <v>-34.991316652263059</v>
      </c>
      <c r="AC13447" s="1">
        <v>-1768.8747595038894</v>
      </c>
      <c r="AD13447" s="1">
        <v>-149.63664921042562</v>
      </c>
      <c r="AE13447" s="1">
        <v>1577.61450331064</v>
      </c>
      <c r="AF13447" s="1">
        <v>1577.61450331064</v>
      </c>
      <c r="AG13447" s="1">
        <v>-585.53528183005983</v>
      </c>
      <c r="AH13447" s="5">
        <v>0.24665746274763015</v>
      </c>
    </row>
    <row r="13448" spans="1:34" x14ac:dyDescent="0.2">
      <c r="A13448" s="4">
        <v>2010</v>
      </c>
      <c r="B13448" t="s">
        <v>910</v>
      </c>
      <c r="C13448" t="s">
        <v>145</v>
      </c>
      <c r="D13448" t="s">
        <v>877</v>
      </c>
      <c r="E13448" s="1" t="s">
        <v>878</v>
      </c>
      <c r="F13448" s="18">
        <v>-7.186661793608386E-3</v>
      </c>
      <c r="G13448" s="18">
        <v>-5.3269334040795223E-2</v>
      </c>
      <c r="H13448" s="1">
        <v>-88384120.656339183</v>
      </c>
      <c r="I13448" s="1">
        <v>-67891425.015506804</v>
      </c>
      <c r="J13448" s="1">
        <v>-16047.598142539995</v>
      </c>
      <c r="K13448" s="1">
        <v>-803467.18356330786</v>
      </c>
      <c r="L13448" s="1">
        <v>-185240.99529522492</v>
      </c>
      <c r="M13448" s="1">
        <v>-2941.7808931819654</v>
      </c>
      <c r="N13448" s="1">
        <v>-1103147.6848216928</v>
      </c>
      <c r="O13448" s="1">
        <v>-18392293.852184165</v>
      </c>
      <c r="P13448" s="1">
        <v>10443.61622606745</v>
      </c>
      <c r="Q13448" s="1">
        <v>-26610156.775922347</v>
      </c>
      <c r="R13448" s="1">
        <v>-16138377.710638966</v>
      </c>
      <c r="S13448" s="1">
        <v>-16129521.344800794</v>
      </c>
      <c r="T13448" s="1">
        <v>-200866.79589082696</v>
      </c>
      <c r="U13448" s="1">
        <v>-200866.79589082696</v>
      </c>
      <c r="V13448" s="1">
        <v>-2610320.9826922547</v>
      </c>
      <c r="W13448" s="1">
        <v>-5897221.8478664169</v>
      </c>
      <c r="X13448" s="1">
        <v>-1100905.4608812134</v>
      </c>
      <c r="Y13448" s="1">
        <v>-18392293.852184165</v>
      </c>
      <c r="Z13448" s="1">
        <v>-1103147.6848216928</v>
      </c>
      <c r="AA13448" s="1">
        <v>-446.38191262135956</v>
      </c>
      <c r="AB13448" s="1">
        <v>-161.44228177402647</v>
      </c>
      <c r="AC13448" s="1">
        <v>-7255.11889812352</v>
      </c>
      <c r="AD13448" s="1">
        <v>-532.05579611650546</v>
      </c>
      <c r="AE13448" s="1">
        <v>5221.808113033725</v>
      </c>
      <c r="AF13448" s="1">
        <v>5221.808113033725</v>
      </c>
      <c r="AG13448" s="1">
        <v>-2490.0220871189913</v>
      </c>
      <c r="AH13448" s="5">
        <v>7.1646068077659206E-2</v>
      </c>
    </row>
    <row r="13449" spans="1:34" x14ac:dyDescent="0.2">
      <c r="A13449" s="4">
        <v>2010</v>
      </c>
      <c r="B13449" t="s">
        <v>901</v>
      </c>
      <c r="C13449" t="s">
        <v>145</v>
      </c>
      <c r="D13449" t="s">
        <v>877</v>
      </c>
      <c r="E13449" s="1" t="s">
        <v>878</v>
      </c>
      <c r="F13449" s="18">
        <v>-6.8201449913817035E-3</v>
      </c>
      <c r="G13449" s="18">
        <v>-4.7089787156808914E-2</v>
      </c>
      <c r="H13449" s="1">
        <v>-61931703.167852312</v>
      </c>
      <c r="I13449" s="1">
        <v>-54221343.168874972</v>
      </c>
      <c r="J13449" s="1">
        <v>-12973.822379193774</v>
      </c>
      <c r="K13449" s="1">
        <v>-655132.49802931037</v>
      </c>
      <c r="L13449" s="1">
        <v>-148908.16131465553</v>
      </c>
      <c r="M13449" s="1">
        <v>-2399.4624942704891</v>
      </c>
      <c r="N13449" s="1">
        <v>-814528.03321052925</v>
      </c>
      <c r="O13449" s="1">
        <v>-6086119.357254805</v>
      </c>
      <c r="P13449" s="1">
        <v>9701.4554378212961</v>
      </c>
      <c r="Q13449" s="1">
        <v>-21393729.519704346</v>
      </c>
      <c r="R13449" s="1">
        <v>-13060006.282592423</v>
      </c>
      <c r="S13449" s="1">
        <v>-13048873.016192071</v>
      </c>
      <c r="T13449" s="1">
        <v>-163783.12450732759</v>
      </c>
      <c r="U13449" s="1">
        <v>-163783.12450732759</v>
      </c>
      <c r="V13449" s="1">
        <v>-2112932.5156514533</v>
      </c>
      <c r="W13449" s="1">
        <v>-4275950.3128352743</v>
      </c>
      <c r="X13449" s="1">
        <v>-812872.44866696792</v>
      </c>
      <c r="Y13449" s="1">
        <v>-6086119.357254805</v>
      </c>
      <c r="Z13449" s="1">
        <v>-814528.03321052925</v>
      </c>
      <c r="AA13449" s="1">
        <v>-396.92748066464475</v>
      </c>
      <c r="AB13449" s="1">
        <v>-119.21048820407066</v>
      </c>
      <c r="AC13449" s="1">
        <v>-5839.9112379288435</v>
      </c>
      <c r="AD13449" s="1">
        <v>-473.10959685923643</v>
      </c>
      <c r="AE13449" s="1">
        <v>4850.727718910648</v>
      </c>
      <c r="AF13449" s="1">
        <v>4850.727718910648</v>
      </c>
      <c r="AG13449" s="1">
        <v>-1997.7293639616469</v>
      </c>
      <c r="AH13449" s="5">
        <v>0.14854506374327259</v>
      </c>
    </row>
    <row r="13450" spans="1:34" x14ac:dyDescent="0.2">
      <c r="A13450" s="4">
        <v>2010</v>
      </c>
      <c r="B13450" t="s">
        <v>912</v>
      </c>
      <c r="C13450" t="s">
        <v>193</v>
      </c>
      <c r="D13450" t="s">
        <v>877</v>
      </c>
      <c r="E13450" s="1" t="s">
        <v>878</v>
      </c>
      <c r="F13450" s="18">
        <v>-6.6043810766534799E-3</v>
      </c>
      <c r="G13450" s="18">
        <v>-6.1016791836976787E-2</v>
      </c>
      <c r="H13450" s="1">
        <v>-5660996.3723772345</v>
      </c>
      <c r="I13450" s="1">
        <v>-5538056.4397460502</v>
      </c>
      <c r="J13450" s="1">
        <v>-1307.9283236516678</v>
      </c>
      <c r="K13450" s="1">
        <v>-73881.679850786008</v>
      </c>
      <c r="L13450" s="1">
        <v>-17128.617199078733</v>
      </c>
      <c r="M13450" s="1">
        <v>-237.79709549825961</v>
      </c>
      <c r="N13450" s="1">
        <v>-506.50549379252857</v>
      </c>
      <c r="O13450" s="1">
        <v>-30119.020287265528</v>
      </c>
      <c r="P13450" s="1">
        <v>241.61561888989718</v>
      </c>
      <c r="Q13450" s="1">
        <v>-2459507.5894867736</v>
      </c>
      <c r="R13450" s="1">
        <v>-1450101.6934417828</v>
      </c>
      <c r="S13450" s="1">
        <v>-1449146.212463839</v>
      </c>
      <c r="T13450" s="1">
        <v>-18470.419962696502</v>
      </c>
      <c r="U13450" s="1">
        <v>-18470.419962696502</v>
      </c>
      <c r="V13450" s="1">
        <v>-233935.92705852157</v>
      </c>
      <c r="W13450" s="1">
        <v>-29.801032973030601</v>
      </c>
      <c r="X13450" s="1">
        <v>-58.91024421970198</v>
      </c>
      <c r="Y13450" s="1">
        <v>-30119.020287265528</v>
      </c>
      <c r="Z13450" s="1">
        <v>-506.50549379252857</v>
      </c>
      <c r="AA13450" s="1">
        <v>-8.4317958124296144</v>
      </c>
      <c r="AB13450" s="1">
        <v>-0.54539151869790214</v>
      </c>
      <c r="AC13450" s="1">
        <v>-643.20059600936145</v>
      </c>
      <c r="AD13450" s="1">
        <v>-10.050106661645655</v>
      </c>
      <c r="AE13450" s="1">
        <v>120.80780944494859</v>
      </c>
      <c r="AF13450" s="1">
        <v>120.80780944494859</v>
      </c>
      <c r="AG13450" s="1">
        <v>-229.26067156261007</v>
      </c>
      <c r="AH13450" s="5">
        <v>2.4288174125813192E-2</v>
      </c>
    </row>
    <row r="13451" spans="1:34" x14ac:dyDescent="0.2">
      <c r="A13451" s="4">
        <v>2010</v>
      </c>
      <c r="B13451" t="s">
        <v>2441</v>
      </c>
      <c r="C13451" t="s">
        <v>193</v>
      </c>
      <c r="D13451" t="s">
        <v>933</v>
      </c>
      <c r="E13451" s="1" t="s">
        <v>878</v>
      </c>
      <c r="F13451" s="18">
        <v>-6.0754722548670963E-3</v>
      </c>
      <c r="G13451" s="18">
        <v>-11.002780320166154</v>
      </c>
      <c r="H13451" s="1">
        <v>-57661520.770952828</v>
      </c>
      <c r="I13451" s="1">
        <v>-53670298.7062883</v>
      </c>
      <c r="J13451" s="1">
        <v>-12732.619498925513</v>
      </c>
      <c r="K13451" s="1">
        <v>-716314.73511201318</v>
      </c>
      <c r="L13451" s="1">
        <v>-165803.90725687257</v>
      </c>
      <c r="M13451" s="1">
        <v>-2314.6131856312522</v>
      </c>
      <c r="N13451" s="1">
        <v>-5608.2770341262922</v>
      </c>
      <c r="O13451" s="1">
        <v>-3091123.1991100861</v>
      </c>
      <c r="P13451" s="1">
        <v>2675.2865331436396</v>
      </c>
      <c r="Q13451" s="1">
        <v>-23808789.846259337</v>
      </c>
      <c r="R13451" s="1">
        <v>-14065554.370287521</v>
      </c>
      <c r="S13451" s="1">
        <v>-14055849.518595358</v>
      </c>
      <c r="T13451" s="1">
        <v>-179078.68377800329</v>
      </c>
      <c r="U13451" s="1">
        <v>-179078.68377800329</v>
      </c>
      <c r="V13451" s="1">
        <v>-2269453.3203965765</v>
      </c>
      <c r="W13451" s="1">
        <v>-329.97164071113184</v>
      </c>
      <c r="X13451" s="1">
        <v>-652.28309224905649</v>
      </c>
      <c r="Y13451" s="1">
        <v>-3091123.1991100861</v>
      </c>
      <c r="Z13451" s="1">
        <v>-5608.2770341262922</v>
      </c>
      <c r="AA13451" s="1">
        <v>-93.360975134182823</v>
      </c>
      <c r="AB13451" s="1">
        <v>-6.0388421575020308</v>
      </c>
      <c r="AC13451" s="1">
        <v>-6247.1302741882864</v>
      </c>
      <c r="AD13451" s="1">
        <v>-111.27970589024719</v>
      </c>
      <c r="AE13451" s="1">
        <v>1337.6432665718198</v>
      </c>
      <c r="AF13451" s="1">
        <v>1337.6432665718198</v>
      </c>
      <c r="AG13451" s="1">
        <v>-2220.0937166450394</v>
      </c>
      <c r="AH13451" s="5">
        <v>2.714518553253999E-2</v>
      </c>
    </row>
    <row r="13452" spans="1:34" x14ac:dyDescent="0.2">
      <c r="A13452" s="4">
        <v>2010</v>
      </c>
      <c r="B13452" t="s">
        <v>899</v>
      </c>
      <c r="C13452" t="s">
        <v>143</v>
      </c>
      <c r="D13452" t="s">
        <v>877</v>
      </c>
      <c r="E13452" s="1" t="s">
        <v>878</v>
      </c>
      <c r="F13452" s="18">
        <v>-4.5516128031403945E-3</v>
      </c>
      <c r="G13452" s="18">
        <v>-7.0740319125368087E-2</v>
      </c>
      <c r="H13452" s="1">
        <v>-6446339.8862264212</v>
      </c>
      <c r="I13452" s="1">
        <v>-4735631.9486495741</v>
      </c>
      <c r="J13452" s="1">
        <v>-1125.33269832307</v>
      </c>
      <c r="K13452" s="1">
        <v>-63872.249302682561</v>
      </c>
      <c r="L13452" s="1">
        <v>-14641.35533260696</v>
      </c>
      <c r="M13452" s="1">
        <v>-203.56394967566715</v>
      </c>
      <c r="N13452" s="1">
        <v>-349.82033926924794</v>
      </c>
      <c r="O13452" s="1">
        <v>-1630737.4695817314</v>
      </c>
      <c r="P13452" s="1">
        <v>221.85362744129975</v>
      </c>
      <c r="Q13452" s="1">
        <v>-2096635.2061356509</v>
      </c>
      <c r="R13452" s="1">
        <v>-1237979.201367568</v>
      </c>
      <c r="S13452" s="1">
        <v>-1236783.3834759623</v>
      </c>
      <c r="T13452" s="1">
        <v>-15944.702198521558</v>
      </c>
      <c r="U13452" s="1">
        <v>-16078.510601390093</v>
      </c>
      <c r="V13452" s="1">
        <v>-199674.57415914169</v>
      </c>
      <c r="W13452" s="1">
        <v>-11587.005711961781</v>
      </c>
      <c r="X13452" s="1">
        <v>-25.768362730832809</v>
      </c>
      <c r="Y13452" s="1">
        <v>-1630737.4695817314</v>
      </c>
      <c r="Z13452" s="1">
        <v>-349.82033926924794</v>
      </c>
      <c r="AA13452" s="1">
        <v>-7.5148640969543061</v>
      </c>
      <c r="AB13452" s="1">
        <v>-0.26475779987508857</v>
      </c>
      <c r="AC13452" s="1">
        <v>-553.4052739534784</v>
      </c>
      <c r="AD13452" s="1">
        <v>-8.9571886466733268</v>
      </c>
      <c r="AE13452" s="1">
        <v>110.92681372064987</v>
      </c>
      <c r="AF13452" s="1">
        <v>110.92681372064987</v>
      </c>
      <c r="AG13452" s="1">
        <v>-195.95583544028349</v>
      </c>
      <c r="AH13452" s="5">
        <v>2.615949010704437E-2</v>
      </c>
    </row>
    <row r="13453" spans="1:34" x14ac:dyDescent="0.2">
      <c r="A13453" s="4">
        <v>2010</v>
      </c>
      <c r="B13453" t="s">
        <v>921</v>
      </c>
      <c r="C13453" t="s">
        <v>266</v>
      </c>
      <c r="D13453" t="s">
        <v>877</v>
      </c>
      <c r="E13453" s="1" t="s">
        <v>878</v>
      </c>
      <c r="F13453" s="18">
        <v>-4.5497607921046578E-3</v>
      </c>
      <c r="G13453" s="18">
        <v>-4.8174560201052333E-2</v>
      </c>
      <c r="H13453" s="1">
        <v>-27795812.561196763</v>
      </c>
      <c r="I13453" s="1">
        <v>-15358323.043382213</v>
      </c>
      <c r="J13453" s="1">
        <v>-7032.6151760547682</v>
      </c>
      <c r="K13453" s="1">
        <v>-119704.18001582049</v>
      </c>
      <c r="L13453" s="1">
        <v>-23130.657156946083</v>
      </c>
      <c r="M13453" s="1">
        <v>-1223.0455417689006</v>
      </c>
      <c r="N13453" s="1">
        <v>-1500961.2126087365</v>
      </c>
      <c r="O13453" s="1">
        <v>-10807857.600179959</v>
      </c>
      <c r="P13453" s="1">
        <v>22419.845332514815</v>
      </c>
      <c r="Q13453" s="1">
        <v>-3379803.4588539978</v>
      </c>
      <c r="R13453" s="1">
        <v>-3831772.2291046353</v>
      </c>
      <c r="S13453" s="1">
        <v>-3827429.8357194993</v>
      </c>
      <c r="T13453" s="1">
        <v>-29926.045003955122</v>
      </c>
      <c r="U13453" s="1">
        <v>-29926.045003955122</v>
      </c>
      <c r="V13453" s="1">
        <v>-645438.79487134679</v>
      </c>
      <c r="W13453" s="1">
        <v>-2853212.028591542</v>
      </c>
      <c r="X13453" s="1">
        <v>-907242.85434091976</v>
      </c>
      <c r="Y13453" s="1">
        <v>-10807857.600179959</v>
      </c>
      <c r="Z13453" s="1">
        <v>-1500961.2126087365</v>
      </c>
      <c r="AA13453" s="1">
        <v>-836.08040776699079</v>
      </c>
      <c r="AB13453" s="1">
        <v>-154.20668970539163</v>
      </c>
      <c r="AC13453" s="1">
        <v>-2298.8233224013347</v>
      </c>
      <c r="AD13453" s="1">
        <v>-996.54895145631156</v>
      </c>
      <c r="AE13453" s="1">
        <v>11209.922666257407</v>
      </c>
      <c r="AF13453" s="1">
        <v>11209.922666257407</v>
      </c>
      <c r="AG13453" s="1">
        <v>-376.64287940017584</v>
      </c>
      <c r="AH13453" s="5">
        <v>0.15383851484358038</v>
      </c>
    </row>
    <row r="13454" spans="1:34" x14ac:dyDescent="0.2">
      <c r="A13454" s="4">
        <v>2010</v>
      </c>
      <c r="B13454" t="s">
        <v>2811</v>
      </c>
      <c r="C13454" t="s">
        <v>118</v>
      </c>
      <c r="D13454" t="s">
        <v>877</v>
      </c>
      <c r="E13454" s="1" t="s">
        <v>878</v>
      </c>
      <c r="F13454" s="18">
        <v>-4.3048240554985845E-3</v>
      </c>
      <c r="G13454" s="18">
        <v>-2.6473005847086371E-2</v>
      </c>
      <c r="H13454" s="1">
        <v>-12883927.23631328</v>
      </c>
      <c r="I13454" s="1">
        <v>-11915799.602961315</v>
      </c>
      <c r="J13454" s="1">
        <v>-3103.5265462020407</v>
      </c>
      <c r="K13454" s="1">
        <v>-135426.39929769936</v>
      </c>
      <c r="L13454" s="1">
        <v>-30112.175203389135</v>
      </c>
      <c r="M13454" s="1">
        <v>-559.86252698391434</v>
      </c>
      <c r="N13454" s="1">
        <v>-294371.38446174836</v>
      </c>
      <c r="O13454" s="1">
        <v>-508242.69944418868</v>
      </c>
      <c r="P13454" s="1">
        <v>3688.4337616851699</v>
      </c>
      <c r="Q13454" s="1">
        <v>-4330871.9964554068</v>
      </c>
      <c r="R13454" s="1">
        <v>-2787608.7696420089</v>
      </c>
      <c r="S13454" s="1">
        <v>-2784521.9374197228</v>
      </c>
      <c r="T13454" s="1">
        <v>-33856.59982442484</v>
      </c>
      <c r="U13454" s="1">
        <v>-33856.59982442484</v>
      </c>
      <c r="V13454" s="1">
        <v>-452947.30520147859</v>
      </c>
      <c r="W13454" s="1">
        <v>-1262609.0103613848</v>
      </c>
      <c r="X13454" s="1">
        <v>-396638.17427147232</v>
      </c>
      <c r="Y13454" s="1">
        <v>-508242.69944418868</v>
      </c>
      <c r="Z13454" s="1">
        <v>-294371.38446174836</v>
      </c>
      <c r="AA13454" s="1">
        <v>-146.75688578981701</v>
      </c>
      <c r="AB13454" s="1">
        <v>-40.904528145241827</v>
      </c>
      <c r="AC13454" s="1">
        <v>-1317.3036816150322</v>
      </c>
      <c r="AD13454" s="1">
        <v>-174.92387011369206</v>
      </c>
      <c r="AE13454" s="1">
        <v>1844.2168808425849</v>
      </c>
      <c r="AF13454" s="1">
        <v>1844.2168808425849</v>
      </c>
      <c r="AG13454" s="1">
        <v>-411.30420304354806</v>
      </c>
      <c r="AH13454" s="5">
        <v>0.23501454839118963</v>
      </c>
    </row>
    <row r="13455" spans="1:34" x14ac:dyDescent="0.2">
      <c r="A13455" s="4">
        <v>2010</v>
      </c>
      <c r="B13455" t="s">
        <v>911</v>
      </c>
      <c r="C13455" t="s">
        <v>155</v>
      </c>
      <c r="D13455" t="s">
        <v>877</v>
      </c>
      <c r="E13455" s="1" t="s">
        <v>878</v>
      </c>
      <c r="F13455" s="18">
        <v>-4.2618440353753917E-3</v>
      </c>
      <c r="G13455" s="18" t="s">
        <v>128</v>
      </c>
      <c r="H13455" s="1">
        <v>-13189426.345078371</v>
      </c>
      <c r="I13455" s="1">
        <v>-11630006.396926502</v>
      </c>
      <c r="J13455" s="1">
        <v>-3008.6974259739313</v>
      </c>
      <c r="K13455" s="1">
        <v>-124525.0190194746</v>
      </c>
      <c r="L13455" s="1">
        <v>-27331.106849370186</v>
      </c>
      <c r="M13455" s="1">
        <v>-539.43841248260014</v>
      </c>
      <c r="N13455" s="1">
        <v>-1204083.9554421555</v>
      </c>
      <c r="O13455" s="1">
        <v>-203916.9198133412</v>
      </c>
      <c r="P13455" s="1">
        <v>3985.2378581551834</v>
      </c>
      <c r="Q13455" s="1">
        <v>-3930809.4460782758</v>
      </c>
      <c r="R13455" s="1">
        <v>-2521570.8895035465</v>
      </c>
      <c r="S13455" s="1">
        <v>-2518839.1154390532</v>
      </c>
      <c r="T13455" s="1">
        <v>-31131.254754868649</v>
      </c>
      <c r="U13455" s="1">
        <v>-31131.254754868649</v>
      </c>
      <c r="V13455" s="1">
        <v>-409520.71123154205</v>
      </c>
      <c r="W13455" s="1">
        <v>-1782098.19794484</v>
      </c>
      <c r="X13455" s="1">
        <v>-558299.46394882933</v>
      </c>
      <c r="Y13455" s="1">
        <v>-203916.9198133412</v>
      </c>
      <c r="Z13455" s="1">
        <v>-1204083.9554421555</v>
      </c>
      <c r="AA13455" s="1">
        <v>-161.95262135922343</v>
      </c>
      <c r="AB13455" s="1">
        <v>-66.924291259875162</v>
      </c>
      <c r="AC13455" s="1">
        <v>-1212.9357906602597</v>
      </c>
      <c r="AD13455" s="1">
        <v>-193.03611650485453</v>
      </c>
      <c r="AE13455" s="1">
        <v>1992.6189290775917</v>
      </c>
      <c r="AF13455" s="1">
        <v>1992.6189290775917</v>
      </c>
      <c r="AG13455" s="1">
        <v>-375.52520542794088</v>
      </c>
      <c r="AH13455" s="5">
        <v>0.16542020055085077</v>
      </c>
    </row>
    <row r="13456" spans="1:34" x14ac:dyDescent="0.2">
      <c r="A13456" s="4">
        <v>2010</v>
      </c>
      <c r="B13456" t="s">
        <v>919</v>
      </c>
      <c r="C13456" t="s">
        <v>143</v>
      </c>
      <c r="D13456" t="s">
        <v>877</v>
      </c>
      <c r="E13456" s="1" t="s">
        <v>878</v>
      </c>
      <c r="F13456" s="18">
        <v>-3.8784627821553306E-3</v>
      </c>
      <c r="G13456" s="18">
        <v>-4.0326133114134313E-2</v>
      </c>
      <c r="H13456" s="1">
        <v>-13253490.189823138</v>
      </c>
      <c r="I13456" s="1">
        <v>-11973567.336645342</v>
      </c>
      <c r="J13456" s="1">
        <v>-2965.9314911766546</v>
      </c>
      <c r="K13456" s="1">
        <v>-160247.57091549464</v>
      </c>
      <c r="L13456" s="1">
        <v>-36919.671146330373</v>
      </c>
      <c r="M13456" s="1">
        <v>-518.21938586156489</v>
      </c>
      <c r="N13456" s="1">
        <v>-844.04927179348601</v>
      </c>
      <c r="O13456" s="1">
        <v>-1078962.7011480296</v>
      </c>
      <c r="P13456" s="1">
        <v>535.29018089038732</v>
      </c>
      <c r="Q13456" s="1">
        <v>-5288587.9868079787</v>
      </c>
      <c r="R13456" s="1">
        <v>-3150659.2833859073</v>
      </c>
      <c r="S13456" s="1">
        <v>-3147894.5327477655</v>
      </c>
      <c r="T13456" s="1">
        <v>-40005.529229969128</v>
      </c>
      <c r="U13456" s="1">
        <v>-40328.38319905784</v>
      </c>
      <c r="V13456" s="1">
        <v>-508664.64462871698</v>
      </c>
      <c r="W13456" s="1">
        <v>3984.6704580807732</v>
      </c>
      <c r="X13456" s="1">
        <v>-62.174108697349311</v>
      </c>
      <c r="Y13456" s="1">
        <v>-1078962.7011480296</v>
      </c>
      <c r="Z13456" s="1">
        <v>-844.04927179348601</v>
      </c>
      <c r="AA13456" s="1">
        <v>-18.131923323587284</v>
      </c>
      <c r="AB13456" s="1">
        <v>-0.63839450923211483</v>
      </c>
      <c r="AC13456" s="1">
        <v>-1460.6211731282333</v>
      </c>
      <c r="AD13456" s="1">
        <v>-21.611975365224605</v>
      </c>
      <c r="AE13456" s="1">
        <v>267.64509044519366</v>
      </c>
      <c r="AF13456" s="1">
        <v>267.64509044519366</v>
      </c>
      <c r="AG13456" s="1">
        <v>-499.86246786899881</v>
      </c>
      <c r="AH13456" s="5">
        <v>1.7157265932461769E-2</v>
      </c>
    </row>
    <row r="13457" spans="1:34" x14ac:dyDescent="0.2">
      <c r="A13457" s="4">
        <v>2010</v>
      </c>
      <c r="B13457" t="s">
        <v>917</v>
      </c>
      <c r="C13457" t="s">
        <v>193</v>
      </c>
      <c r="D13457" t="s">
        <v>877</v>
      </c>
      <c r="E13457" s="1" t="s">
        <v>878</v>
      </c>
      <c r="F13457" s="18">
        <v>-3.1220895613735394E-3</v>
      </c>
      <c r="G13457" s="18">
        <v>-4.949280324382823E-2</v>
      </c>
      <c r="H13457" s="1">
        <v>-4860355.3702568375</v>
      </c>
      <c r="I13457" s="1">
        <v>-4480981.5184684666</v>
      </c>
      <c r="J13457" s="1">
        <v>-1100.0179788029841</v>
      </c>
      <c r="K13457" s="1">
        <v>-60008.548762233353</v>
      </c>
      <c r="L13457" s="1">
        <v>-13718.782349475936</v>
      </c>
      <c r="M13457" s="1">
        <v>-199.75580553354393</v>
      </c>
      <c r="N13457" s="1">
        <v>-919.9115573462941</v>
      </c>
      <c r="O13457" s="1">
        <v>-303865.65584724653</v>
      </c>
      <c r="P13457" s="1">
        <v>438.8205122672108</v>
      </c>
      <c r="Q13457" s="1">
        <v>-1970554.8870902259</v>
      </c>
      <c r="R13457" s="1">
        <v>-1182324.2326641816</v>
      </c>
      <c r="S13457" s="1">
        <v>-1181226.6110481049</v>
      </c>
      <c r="T13457" s="1">
        <v>-15002.137190558338</v>
      </c>
      <c r="U13457" s="1">
        <v>-15002.137190558338</v>
      </c>
      <c r="V13457" s="1">
        <v>-190988.23188396567</v>
      </c>
      <c r="W13457" s="1">
        <v>-54.124417185467109</v>
      </c>
      <c r="X13457" s="1">
        <v>-106.99235283318453</v>
      </c>
      <c r="Y13457" s="1">
        <v>-303865.65584724653</v>
      </c>
      <c r="Z13457" s="1">
        <v>-919.9115573462941</v>
      </c>
      <c r="AA13457" s="1">
        <v>-15.313765619717556</v>
      </c>
      <c r="AB13457" s="1">
        <v>-0.99053607014646827</v>
      </c>
      <c r="AC13457" s="1">
        <v>-530.46028022818837</v>
      </c>
      <c r="AD13457" s="1">
        <v>-18.252929896941616</v>
      </c>
      <c r="AE13457" s="1">
        <v>219.4102561336054</v>
      </c>
      <c r="AF13457" s="1">
        <v>219.4102561336054</v>
      </c>
      <c r="AG13457" s="1">
        <v>-184.25201508496858</v>
      </c>
      <c r="AH13457" s="5">
        <v>5.1415654324786036E-2</v>
      </c>
    </row>
    <row r="13458" spans="1:34" x14ac:dyDescent="0.2">
      <c r="A13458" s="4">
        <v>2010</v>
      </c>
      <c r="B13458" t="s">
        <v>914</v>
      </c>
      <c r="C13458" t="s">
        <v>193</v>
      </c>
      <c r="D13458" t="s">
        <v>877</v>
      </c>
      <c r="E13458" s="1" t="s">
        <v>878</v>
      </c>
      <c r="F13458" s="18">
        <v>-2.3163927671088743E-3</v>
      </c>
      <c r="G13458" s="18">
        <v>-4.2317578843163867E-2</v>
      </c>
      <c r="H13458" s="1">
        <v>-14743326.153164808</v>
      </c>
      <c r="I13458" s="1">
        <v>-13457612.431502474</v>
      </c>
      <c r="J13458" s="1">
        <v>-3157.5215346738769</v>
      </c>
      <c r="K13458" s="1">
        <v>-195075.90152530311</v>
      </c>
      <c r="L13458" s="1">
        <v>-38780.219746670933</v>
      </c>
      <c r="M13458" s="1">
        <v>-585.65667837975047</v>
      </c>
      <c r="N13458" s="1">
        <v>-3761.0289903100211</v>
      </c>
      <c r="O13458" s="1">
        <v>-1046147.4968212</v>
      </c>
      <c r="P13458" s="1">
        <v>1794.1036342022896</v>
      </c>
      <c r="Q13458" s="1">
        <v>-5569577.9863212425</v>
      </c>
      <c r="R13458" s="1">
        <v>-3327614.9283792288</v>
      </c>
      <c r="S13458" s="1">
        <v>-3312746.8177571488</v>
      </c>
      <c r="T13458" s="1">
        <v>-48768.975381325778</v>
      </c>
      <c r="U13458" s="1">
        <v>-48768.975381325778</v>
      </c>
      <c r="V13458" s="1">
        <v>-535141.68161842588</v>
      </c>
      <c r="W13458" s="1">
        <v>-849992.54810655711</v>
      </c>
      <c r="X13458" s="1">
        <v>-437.43481374221329</v>
      </c>
      <c r="Y13458" s="1">
        <v>-1046147.4968212</v>
      </c>
      <c r="Z13458" s="1">
        <v>-3761.0289903100211</v>
      </c>
      <c r="AA13458" s="1">
        <v>-62.60984111637724</v>
      </c>
      <c r="AB13458" s="1">
        <v>-4.0684344145763323</v>
      </c>
      <c r="AC13458" s="1">
        <v>-1498.8085058609961</v>
      </c>
      <c r="AD13458" s="1">
        <v>-74.626520291288386</v>
      </c>
      <c r="AE13458" s="1">
        <v>897.05181710114482</v>
      </c>
      <c r="AF13458" s="1">
        <v>897.05181710114482</v>
      </c>
      <c r="AG13458" s="1">
        <v>-522.26992682616276</v>
      </c>
      <c r="AH13458" s="5">
        <v>6.1830988578774372E-2</v>
      </c>
    </row>
    <row r="13459" spans="1:34" x14ac:dyDescent="0.2">
      <c r="A13459" s="4">
        <v>2010</v>
      </c>
      <c r="B13459" t="s">
        <v>2195</v>
      </c>
      <c r="C13459" t="s">
        <v>143</v>
      </c>
      <c r="D13459" t="s">
        <v>877</v>
      </c>
      <c r="E13459" s="1" t="s">
        <v>878</v>
      </c>
      <c r="F13459" s="18">
        <v>-2.0565735019912918E-3</v>
      </c>
      <c r="G13459" s="18">
        <v>-7.5288736409663562E-2</v>
      </c>
      <c r="H13459" s="1">
        <v>-5495122.9793583481</v>
      </c>
      <c r="I13459" s="1">
        <v>-5168043.5914682494</v>
      </c>
      <c r="J13459" s="1">
        <v>-1327.5366510043816</v>
      </c>
      <c r="K13459" s="1">
        <v>-69962.651571195762</v>
      </c>
      <c r="L13459" s="1">
        <v>-15790.839902578769</v>
      </c>
      <c r="M13459" s="1">
        <v>-229.2761527286203</v>
      </c>
      <c r="N13459" s="1">
        <v>-659.9793501908797</v>
      </c>
      <c r="O13459" s="1">
        <v>-239527.65857854433</v>
      </c>
      <c r="P13459" s="1">
        <v>418.55431614427545</v>
      </c>
      <c r="Q13459" s="1">
        <v>-2257666.5908376109</v>
      </c>
      <c r="R13459" s="1">
        <v>-1364153.2747704398</v>
      </c>
      <c r="S13459" s="1">
        <v>-1362294.9877259077</v>
      </c>
      <c r="T13459" s="1">
        <v>-17446.591122791418</v>
      </c>
      <c r="U13459" s="1">
        <v>-17699.037229726571</v>
      </c>
      <c r="V13459" s="1">
        <v>-220406.57367422053</v>
      </c>
      <c r="W13459" s="1">
        <v>-14745.430451621918</v>
      </c>
      <c r="X13459" s="1">
        <v>-48.615204382065322</v>
      </c>
      <c r="Y13459" s="1">
        <v>-239527.65857854433</v>
      </c>
      <c r="Z13459" s="1">
        <v>-659.9793501908797</v>
      </c>
      <c r="AA13459" s="1">
        <v>-14.177720866205416</v>
      </c>
      <c r="AB13459" s="1">
        <v>-0.49949834559230422</v>
      </c>
      <c r="AC13459" s="1">
        <v>-646.2961613317201</v>
      </c>
      <c r="AD13459" s="1">
        <v>-16.89884457523954</v>
      </c>
      <c r="AE13459" s="1">
        <v>209.27715807213772</v>
      </c>
      <c r="AF13459" s="1">
        <v>209.27715807213772</v>
      </c>
      <c r="AG13459" s="1">
        <v>-214.92250393925761</v>
      </c>
      <c r="AH13459" s="5">
        <v>4.1978851252049108E-2</v>
      </c>
    </row>
    <row r="13460" spans="1:34" x14ac:dyDescent="0.2">
      <c r="A13460" s="4">
        <v>2010</v>
      </c>
      <c r="B13460" t="s">
        <v>915</v>
      </c>
      <c r="C13460" t="s">
        <v>193</v>
      </c>
      <c r="D13460" t="s">
        <v>877</v>
      </c>
      <c r="E13460" s="1" t="s">
        <v>878</v>
      </c>
      <c r="F13460" s="18">
        <v>-1.9516204126402421E-3</v>
      </c>
      <c r="G13460" s="18">
        <v>-4.7415955087841972E-2</v>
      </c>
      <c r="H13460" s="1">
        <v>-29905865.138953146</v>
      </c>
      <c r="I13460" s="1">
        <v>-27427555.626757905</v>
      </c>
      <c r="J13460" s="1">
        <v>-7013.2843340924937</v>
      </c>
      <c r="K13460" s="1">
        <v>-368842.58492382267</v>
      </c>
      <c r="L13460" s="1">
        <v>-83028.418999503236</v>
      </c>
      <c r="M13460" s="1">
        <v>-1272.0104177975861</v>
      </c>
      <c r="N13460" s="1">
        <v>-9054.9160176654041</v>
      </c>
      <c r="O13460" s="1">
        <v>-2013417.7158786906</v>
      </c>
      <c r="P13460" s="1">
        <v>4319.4183763393212</v>
      </c>
      <c r="Q13460" s="1">
        <v>-11930661.401683288</v>
      </c>
      <c r="R13460" s="1">
        <v>-7297353.001044035</v>
      </c>
      <c r="S13460" s="1">
        <v>-7288456.0729248701</v>
      </c>
      <c r="T13460" s="1">
        <v>-92210.646230955666</v>
      </c>
      <c r="U13460" s="1">
        <v>-92210.646230955666</v>
      </c>
      <c r="V13460" s="1">
        <v>-1180460.4677317913</v>
      </c>
      <c r="W13460" s="1">
        <v>-532.75996828793723</v>
      </c>
      <c r="X13460" s="1">
        <v>-1053.1520793495267</v>
      </c>
      <c r="Y13460" s="1">
        <v>-2013417.7158786906</v>
      </c>
      <c r="Z13460" s="1">
        <v>-9054.9160176654041</v>
      </c>
      <c r="AA13460" s="1">
        <v>-150.73716651714474</v>
      </c>
      <c r="AB13460" s="1">
        <v>-9.7500904907842134</v>
      </c>
      <c r="AC13460" s="1">
        <v>-3314.2194081359644</v>
      </c>
      <c r="AD13460" s="1">
        <v>-179.66808436446505</v>
      </c>
      <c r="AE13460" s="1">
        <v>2159.7091881696606</v>
      </c>
      <c r="AF13460" s="1">
        <v>2159.7091881696606</v>
      </c>
      <c r="AG13460" s="1">
        <v>-1119.4027900900826</v>
      </c>
      <c r="AH13460" s="5">
        <v>7.9336945908796905E-2</v>
      </c>
    </row>
    <row r="13461" spans="1:34" x14ac:dyDescent="0.2">
      <c r="A13461" s="4">
        <v>2010</v>
      </c>
      <c r="B13461" t="s">
        <v>918</v>
      </c>
      <c r="C13461" t="s">
        <v>193</v>
      </c>
      <c r="D13461" t="s">
        <v>877</v>
      </c>
      <c r="E13461" s="1" t="s">
        <v>878</v>
      </c>
      <c r="F13461" s="18">
        <v>-1.7483755489378625E-3</v>
      </c>
      <c r="G13461" s="18" t="s">
        <v>128</v>
      </c>
      <c r="H13461" s="1">
        <v>-25298952.87448607</v>
      </c>
      <c r="I13461" s="1">
        <v>-20808613.909367587</v>
      </c>
      <c r="J13461" s="1">
        <v>-5114.1354732666778</v>
      </c>
      <c r="K13461" s="1">
        <v>-306389.76155386667</v>
      </c>
      <c r="L13461" s="1">
        <v>-59222.668208609612</v>
      </c>
      <c r="M13461" s="1">
        <v>-975.2879450804021</v>
      </c>
      <c r="N13461" s="1">
        <v>-8550.494458837913</v>
      </c>
      <c r="O13461" s="1">
        <v>-4115253.7306038095</v>
      </c>
      <c r="P13461" s="1">
        <v>5167.1131249826767</v>
      </c>
      <c r="Q13461" s="1">
        <v>-8510468.4200396407</v>
      </c>
      <c r="R13461" s="1">
        <v>-5243862.9972620057</v>
      </c>
      <c r="S13461" s="1">
        <v>-5217953.0717525678</v>
      </c>
      <c r="T13461" s="1">
        <v>-76597.440388466668</v>
      </c>
      <c r="U13461" s="1">
        <v>-76597.440388466668</v>
      </c>
      <c r="V13461" s="1">
        <v>-845199.95302973688</v>
      </c>
      <c r="W13461" s="1">
        <v>-1205114.2186844223</v>
      </c>
      <c r="X13461" s="1">
        <v>-994.48421180536513</v>
      </c>
      <c r="Y13461" s="1">
        <v>-4115253.7306038095</v>
      </c>
      <c r="Z13461" s="1">
        <v>-8550.494458837913</v>
      </c>
      <c r="AA13461" s="1">
        <v>-179.1600873786409</v>
      </c>
      <c r="AB13461" s="1">
        <v>-9.2377808262635472</v>
      </c>
      <c r="AC13461" s="1">
        <v>-2331.8880158793804</v>
      </c>
      <c r="AD13461" s="1">
        <v>-213.54620388349537</v>
      </c>
      <c r="AE13461" s="1">
        <v>2583.5565624913384</v>
      </c>
      <c r="AF13461" s="1">
        <v>2583.5565624913384</v>
      </c>
      <c r="AG13461" s="1">
        <v>-793.90470333282917</v>
      </c>
      <c r="AH13461" s="5">
        <v>1.0875144409554751E-2</v>
      </c>
    </row>
    <row r="13462" spans="1:34" x14ac:dyDescent="0.2">
      <c r="A13462" s="4">
        <v>2010</v>
      </c>
      <c r="B13462" t="s">
        <v>2197</v>
      </c>
      <c r="C13462" t="s">
        <v>193</v>
      </c>
      <c r="D13462" t="s">
        <v>877</v>
      </c>
      <c r="E13462" s="1" t="s">
        <v>878</v>
      </c>
      <c r="F13462" s="18">
        <v>-1.6459489415884482E-3</v>
      </c>
      <c r="G13462" s="18">
        <v>-7.3721441440469493E-2</v>
      </c>
      <c r="H13462" s="1">
        <v>-59688328.459318757</v>
      </c>
      <c r="I13462" s="1">
        <v>-52361418.924106449</v>
      </c>
      <c r="J13462" s="1">
        <v>-12185.187634121956</v>
      </c>
      <c r="K13462" s="1">
        <v>-729970.95544379973</v>
      </c>
      <c r="L13462" s="1">
        <v>-153312.70091704876</v>
      </c>
      <c r="M13462" s="1">
        <v>-2236.4295551962064</v>
      </c>
      <c r="N13462" s="1">
        <v>-21428.731634701824</v>
      </c>
      <c r="O13462" s="1">
        <v>-6412509.8290677676</v>
      </c>
      <c r="P13462" s="1">
        <v>4734.2990403439708</v>
      </c>
      <c r="Q13462" s="1">
        <v>-22015099.502553403</v>
      </c>
      <c r="R13462" s="1">
        <v>-13036466.485550845</v>
      </c>
      <c r="S13462" s="1">
        <v>-12996467.883366458</v>
      </c>
      <c r="T13462" s="1">
        <v>-182492.73886094993</v>
      </c>
      <c r="U13462" s="1">
        <v>-182492.73886094993</v>
      </c>
      <c r="V13462" s="1">
        <v>-2098123.6300191199</v>
      </c>
      <c r="W13462" s="1">
        <v>-2737171.4337368864</v>
      </c>
      <c r="X13462" s="1">
        <v>-2492.3161335656168</v>
      </c>
      <c r="Y13462" s="1">
        <v>-6412509.8290677676</v>
      </c>
      <c r="Z13462" s="1">
        <v>-21428.731634701824</v>
      </c>
      <c r="AA13462" s="1">
        <v>-171.06245631067972</v>
      </c>
      <c r="AB13462" s="1">
        <v>-23.109595586736972</v>
      </c>
      <c r="AC13462" s="1">
        <v>-5856.1576984381536</v>
      </c>
      <c r="AD13462" s="1">
        <v>-203.89439805825259</v>
      </c>
      <c r="AE13462" s="1">
        <v>2367.1495201719854</v>
      </c>
      <c r="AF13462" s="1">
        <v>2367.1495201719854</v>
      </c>
      <c r="AG13462" s="1">
        <v>-2063.2444260699931</v>
      </c>
      <c r="AH13462" s="5">
        <v>1.2062195881479831E-2</v>
      </c>
    </row>
    <row r="13463" spans="1:34" x14ac:dyDescent="0.2">
      <c r="A13463" s="4">
        <v>2010</v>
      </c>
      <c r="B13463" t="s">
        <v>922</v>
      </c>
      <c r="C13463" t="s">
        <v>193</v>
      </c>
      <c r="D13463" t="s">
        <v>877</v>
      </c>
      <c r="E13463" s="1" t="s">
        <v>878</v>
      </c>
      <c r="F13463" s="18">
        <v>-1.5657578367284206E-3</v>
      </c>
      <c r="G13463" s="18" t="s">
        <v>128</v>
      </c>
      <c r="H13463" s="1">
        <v>-2625373.8633963987</v>
      </c>
      <c r="I13463" s="1">
        <v>-2464249.2081802138</v>
      </c>
      <c r="J13463" s="1">
        <v>-544.10590489977778</v>
      </c>
      <c r="K13463" s="1">
        <v>-32949.376095035608</v>
      </c>
      <c r="L13463" s="1">
        <v>-7423.2738359658842</v>
      </c>
      <c r="M13463" s="1">
        <v>-99.824002027192435</v>
      </c>
      <c r="N13463" s="1">
        <v>-990.80906507292514</v>
      </c>
      <c r="O13463" s="1">
        <v>-119120.33270695334</v>
      </c>
      <c r="P13463" s="1">
        <v>3.0663937702361359</v>
      </c>
      <c r="Q13463" s="1">
        <v>-1065430.7792838439</v>
      </c>
      <c r="R13463" s="1">
        <v>-614623.57658512506</v>
      </c>
      <c r="S13463" s="1">
        <v>-613761.70654610312</v>
      </c>
      <c r="T13463" s="1">
        <v>-8237.344023758902</v>
      </c>
      <c r="U13463" s="1">
        <v>-8237.344023758902</v>
      </c>
      <c r="V13463" s="1">
        <v>-98861.940966548631</v>
      </c>
      <c r="W13463" s="1">
        <v>-95626.514828202067</v>
      </c>
      <c r="X13463" s="1">
        <v>-115.23824462691664</v>
      </c>
      <c r="Y13463" s="1">
        <v>-119120.33270695334</v>
      </c>
      <c r="Z13463" s="1">
        <v>-990.80906507292514</v>
      </c>
      <c r="AA13463" s="1">
        <v>-0.60732235422990899</v>
      </c>
      <c r="AB13463" s="1">
        <v>-1.0668766032399988</v>
      </c>
      <c r="AC13463" s="1">
        <v>-269.73628819617539</v>
      </c>
      <c r="AD13463" s="1">
        <v>-0.72388546565782741</v>
      </c>
      <c r="AE13463" s="1">
        <v>1.533196885118068</v>
      </c>
      <c r="AF13463" s="1">
        <v>1.533196885118068</v>
      </c>
      <c r="AG13463" s="1">
        <v>-99.209143556158224</v>
      </c>
      <c r="AH13463" s="5">
        <v>2.5738307150524008E-2</v>
      </c>
    </row>
    <row r="13464" spans="1:34" x14ac:dyDescent="0.2">
      <c r="A13464" s="4">
        <v>2010</v>
      </c>
      <c r="B13464" t="s">
        <v>916</v>
      </c>
      <c r="C13464" t="s">
        <v>193</v>
      </c>
      <c r="D13464" t="s">
        <v>877</v>
      </c>
      <c r="E13464" s="1" t="s">
        <v>878</v>
      </c>
      <c r="F13464" s="18">
        <v>-9.4947870362934665E-4</v>
      </c>
      <c r="G13464" s="18">
        <v>-2.4341331600683778E-2</v>
      </c>
      <c r="H13464" s="1">
        <v>-5688752.1895077964</v>
      </c>
      <c r="I13464" s="1">
        <v>-5347213.1309747174</v>
      </c>
      <c r="J13464" s="1">
        <v>-1531.7809429760578</v>
      </c>
      <c r="K13464" s="1">
        <v>-71489.623763270589</v>
      </c>
      <c r="L13464" s="1">
        <v>-15879.557874003514</v>
      </c>
      <c r="M13464" s="1">
        <v>-275.9779559093713</v>
      </c>
      <c r="N13464" s="1">
        <v>-3540.4233434516987</v>
      </c>
      <c r="O13464" s="1">
        <v>-250510.56395053331</v>
      </c>
      <c r="P13464" s="1">
        <v>1688.8692970637617</v>
      </c>
      <c r="Q13464" s="1">
        <v>-2284332.8782180343</v>
      </c>
      <c r="R13464" s="1">
        <v>-1474363.197209117</v>
      </c>
      <c r="S13464" s="1">
        <v>-1472422.5529778888</v>
      </c>
      <c r="T13464" s="1">
        <v>-17872.405940817647</v>
      </c>
      <c r="U13464" s="1">
        <v>-17872.405940817647</v>
      </c>
      <c r="V13464" s="1">
        <v>-239599.64044509435</v>
      </c>
      <c r="W13464" s="1">
        <v>71524.749104413248</v>
      </c>
      <c r="X13464" s="1">
        <v>-411.77678497067853</v>
      </c>
      <c r="Y13464" s="1">
        <v>-250510.56395053331</v>
      </c>
      <c r="Z13464" s="1">
        <v>-3540.4233434516987</v>
      </c>
      <c r="AA13464" s="1">
        <v>-58.937419410838444</v>
      </c>
      <c r="AB13464" s="1">
        <v>-3.8106576928668945</v>
      </c>
      <c r="AC13464" s="1">
        <v>-690.65657288109878</v>
      </c>
      <c r="AD13464" s="1">
        <v>-70.24925230849405</v>
      </c>
      <c r="AE13464" s="1">
        <v>844.43464853188084</v>
      </c>
      <c r="AF13464" s="1">
        <v>844.43464853188084</v>
      </c>
      <c r="AG13464" s="1">
        <v>-216.30919625766839</v>
      </c>
      <c r="AH13464" s="5">
        <v>0.12771557590967533</v>
      </c>
    </row>
    <row r="13465" spans="1:34" x14ac:dyDescent="0.2">
      <c r="A13465" s="4">
        <v>2010</v>
      </c>
      <c r="B13465" t="s">
        <v>2443</v>
      </c>
      <c r="C13465" t="s">
        <v>193</v>
      </c>
      <c r="D13465" t="s">
        <v>877</v>
      </c>
      <c r="E13465" s="1" t="s">
        <v>878</v>
      </c>
      <c r="F13465" s="18">
        <v>-7.9548169485806389E-4</v>
      </c>
      <c r="G13465" s="18">
        <v>-0.6595142000036146</v>
      </c>
      <c r="H13465" s="1">
        <v>-1512626.8854692285</v>
      </c>
      <c r="I13465" s="1">
        <v>-1479479.6713740816</v>
      </c>
      <c r="J13465" s="1">
        <v>-430.28429517904306</v>
      </c>
      <c r="K13465" s="1">
        <v>-20181.056944801872</v>
      </c>
      <c r="L13465" s="1">
        <v>-4303.8096137209614</v>
      </c>
      <c r="M13465" s="1">
        <v>-77.764507418051963</v>
      </c>
      <c r="N13465" s="1">
        <v>-1123.634416393455</v>
      </c>
      <c r="O13465" s="1">
        <v>-7566.665660659417</v>
      </c>
      <c r="P13465" s="1">
        <v>536.00134302609956</v>
      </c>
      <c r="Q13465" s="1">
        <v>-619279.45637742651</v>
      </c>
      <c r="R13465" s="1">
        <v>-404849.49180861341</v>
      </c>
      <c r="S13465" s="1">
        <v>-403965.46319115633</v>
      </c>
      <c r="T13465" s="1">
        <v>-5045.2642362004681</v>
      </c>
      <c r="U13465" s="1">
        <v>-5045.2642362004681</v>
      </c>
      <c r="V13465" s="1">
        <v>-65798.547622514132</v>
      </c>
      <c r="W13465" s="1">
        <v>-66.110766226555825</v>
      </c>
      <c r="X13465" s="1">
        <v>-130.68679154448526</v>
      </c>
      <c r="Y13465" s="1">
        <v>-7566.665660659417</v>
      </c>
      <c r="Z13465" s="1">
        <v>-1123.634416393455</v>
      </c>
      <c r="AA13465" s="1">
        <v>-18.70513959465346</v>
      </c>
      <c r="AB13465" s="1">
        <v>-1.2098993758774055</v>
      </c>
      <c r="AC13465" s="1">
        <v>-191.26419731508935</v>
      </c>
      <c r="AD13465" s="1">
        <v>-22.295208782228549</v>
      </c>
      <c r="AE13465" s="1">
        <v>268.00067151304978</v>
      </c>
      <c r="AF13465" s="1">
        <v>268.00067151304978</v>
      </c>
      <c r="AG13465" s="1">
        <v>-58.827260251786022</v>
      </c>
      <c r="AH13465" s="5">
        <v>0.16410941893057354</v>
      </c>
    </row>
    <row r="13466" spans="1:34" x14ac:dyDescent="0.2">
      <c r="A13466" s="4">
        <v>2010</v>
      </c>
      <c r="B13466" t="s">
        <v>2444</v>
      </c>
      <c r="C13466" t="s">
        <v>193</v>
      </c>
      <c r="D13466" t="s">
        <v>877</v>
      </c>
      <c r="E13466" s="1" t="s">
        <v>878</v>
      </c>
      <c r="F13466" s="18">
        <v>0.30061594197107933</v>
      </c>
      <c r="G13466" s="18" t="s">
        <v>128</v>
      </c>
      <c r="H13466" s="1">
        <v>427512699.54969174</v>
      </c>
      <c r="I13466" s="1">
        <v>423877223.02045745</v>
      </c>
      <c r="J13466" s="1">
        <v>-104535.17138581387</v>
      </c>
      <c r="K13466" s="1">
        <v>4601444.5291481176</v>
      </c>
      <c r="L13466" s="1">
        <v>1282791.8866752328</v>
      </c>
      <c r="M13466" s="1">
        <v>-23726.422931442772</v>
      </c>
      <c r="N13466" s="1">
        <v>-840.35041789438401</v>
      </c>
      <c r="O13466" s="1">
        <v>-3304948.60837927</v>
      </c>
      <c r="P13466" s="1">
        <v>1185290.6665254964</v>
      </c>
      <c r="Q13466" s="1">
        <v>180881506.8580274</v>
      </c>
      <c r="R13466" s="1">
        <v>5760588.2104083998</v>
      </c>
      <c r="S13466" s="1">
        <v>5812858.4269639328</v>
      </c>
      <c r="T13466" s="1">
        <v>1150361.1322870294</v>
      </c>
      <c r="U13466" s="1">
        <v>1150361.1322870294</v>
      </c>
      <c r="V13466" s="1">
        <v>-583263.90488059237</v>
      </c>
      <c r="W13466" s="1">
        <v>235536877.28229952</v>
      </c>
      <c r="X13466" s="1">
        <v>-97.738818147083705</v>
      </c>
      <c r="Y13466" s="1">
        <v>-3304948.60837927</v>
      </c>
      <c r="Z13466" s="1">
        <v>-840.35041789438401</v>
      </c>
      <c r="AA13466" s="1">
        <v>-40101.299714161134</v>
      </c>
      <c r="AB13466" s="1">
        <v>-0.90402650946350394</v>
      </c>
      <c r="AC13466" s="1">
        <v>-4965.9125507951549</v>
      </c>
      <c r="AD13466" s="1">
        <v>-47797.924471063452</v>
      </c>
      <c r="AE13466" s="1">
        <v>592645.3332627482</v>
      </c>
      <c r="AF13466" s="1">
        <v>592645.3332627482</v>
      </c>
      <c r="AG13466" s="1">
        <v>16872.484151434226</v>
      </c>
      <c r="AH13466" s="5">
        <v>4.1482558064962743E-3</v>
      </c>
    </row>
    <row r="13467" spans="1:34" x14ac:dyDescent="0.2">
      <c r="A13467" s="4">
        <v>2010</v>
      </c>
      <c r="B13467" t="s">
        <v>2717</v>
      </c>
      <c r="C13467" t="s">
        <v>273</v>
      </c>
      <c r="D13467" t="s">
        <v>1909</v>
      </c>
      <c r="E13467" s="1" t="s">
        <v>927</v>
      </c>
      <c r="F13467" s="18">
        <v>-0.22321965040716307</v>
      </c>
      <c r="G13467" s="18">
        <v>-2.3973780472971415</v>
      </c>
      <c r="H13467" s="1">
        <v>-154408693.62527287</v>
      </c>
      <c r="I13467" s="1">
        <v>-92106200.173517212</v>
      </c>
      <c r="J13467" s="1">
        <v>-21655.530205761144</v>
      </c>
      <c r="K13467" s="1">
        <v>-1211385.2745322967</v>
      </c>
      <c r="L13467" s="1">
        <v>-282895.78440943803</v>
      </c>
      <c r="M13467" s="1">
        <v>-3883.9274369514337</v>
      </c>
      <c r="N13467" s="1">
        <v>-80662.926584366491</v>
      </c>
      <c r="O13467" s="1">
        <v>-60704058.588654824</v>
      </c>
      <c r="P13467" s="1">
        <v>2048.5800679865415</v>
      </c>
      <c r="Q13467" s="1">
        <v>-40618043.021638915</v>
      </c>
      <c r="R13467" s="1">
        <v>-23851638.599179186</v>
      </c>
      <c r="S13467" s="1">
        <v>-23839259.712970305</v>
      </c>
      <c r="T13467" s="1">
        <v>-302846.31863307417</v>
      </c>
      <c r="U13467" s="1">
        <v>-302846.31863307417</v>
      </c>
      <c r="V13467" s="1">
        <v>-3847026.217579368</v>
      </c>
      <c r="W13467" s="1">
        <v>-841917.84634497331</v>
      </c>
      <c r="X13467" s="1">
        <v>-7742.2886158887995</v>
      </c>
      <c r="Y13467" s="1">
        <v>-60704058.588654824</v>
      </c>
      <c r="Z13467" s="1">
        <v>-80662.926584366491</v>
      </c>
      <c r="AA13467" s="1">
        <v>-80.672787945199303</v>
      </c>
      <c r="AB13467" s="1">
        <v>-22.652065818359226</v>
      </c>
      <c r="AC13467" s="1">
        <v>-10698.631772812967</v>
      </c>
      <c r="AD13467" s="1">
        <v>-96.156280533547701</v>
      </c>
      <c r="AE13467" s="1">
        <v>1024.2900339932708</v>
      </c>
      <c r="AF13467" s="1">
        <v>1024.2900339932708</v>
      </c>
      <c r="AG13467" s="1">
        <v>-3802.2535998127541</v>
      </c>
      <c r="AH13467" s="5">
        <v>0.20299233326058128</v>
      </c>
    </row>
    <row r="13468" spans="1:34" x14ac:dyDescent="0.2">
      <c r="A13468" s="4">
        <v>2010</v>
      </c>
      <c r="B13468" t="s">
        <v>2550</v>
      </c>
      <c r="C13468" t="s">
        <v>190</v>
      </c>
      <c r="D13468" t="s">
        <v>926</v>
      </c>
      <c r="E13468" s="1" t="s">
        <v>927</v>
      </c>
      <c r="F13468" s="18">
        <v>-4.5363146545853932E-2</v>
      </c>
      <c r="G13468" s="18">
        <v>-0.73715677880989339</v>
      </c>
      <c r="H13468" s="1">
        <v>-241289842.62394837</v>
      </c>
      <c r="I13468" s="1">
        <v>-216861970.85075682</v>
      </c>
      <c r="J13468" s="1">
        <v>-58686.888062331353</v>
      </c>
      <c r="K13468" s="1">
        <v>-2865313.3044349002</v>
      </c>
      <c r="L13468" s="1">
        <v>-650685.95646384358</v>
      </c>
      <c r="M13468" s="1">
        <v>-11001.199752108616</v>
      </c>
      <c r="N13468" s="1">
        <v>-260571.42165534609</v>
      </c>
      <c r="O13468" s="1">
        <v>-20645807.480988447</v>
      </c>
      <c r="P13468" s="1">
        <v>64194.480824132057</v>
      </c>
      <c r="Q13468" s="1">
        <v>-93560505.594073579</v>
      </c>
      <c r="R13468" s="1">
        <v>-59127636.874270707</v>
      </c>
      <c r="S13468" s="1">
        <v>-59080954.77843897</v>
      </c>
      <c r="T13468" s="1">
        <v>-716328.32610872504</v>
      </c>
      <c r="U13468" s="1">
        <v>-716328.32610872504</v>
      </c>
      <c r="V13468" s="1">
        <v>-9596592.864851756</v>
      </c>
      <c r="W13468" s="1">
        <v>2503782.86115056</v>
      </c>
      <c r="X13468" s="1">
        <v>-112864.19930016005</v>
      </c>
      <c r="Y13468" s="1">
        <v>-20645807.480988447</v>
      </c>
      <c r="Z13468" s="1">
        <v>-260571.42165534609</v>
      </c>
      <c r="AA13468" s="1">
        <v>-2165.6951817594395</v>
      </c>
      <c r="AB13468" s="1">
        <v>-229.09263037195791</v>
      </c>
      <c r="AC13468" s="1">
        <v>-26445.322573209934</v>
      </c>
      <c r="AD13468" s="1">
        <v>-2581.3561022444569</v>
      </c>
      <c r="AE13468" s="1">
        <v>32097.240412066029</v>
      </c>
      <c r="AF13468" s="1">
        <v>32097.240412066029</v>
      </c>
      <c r="AG13468" s="1">
        <v>-8808.6336391018431</v>
      </c>
      <c r="AH13468" s="5">
        <v>0.11782439123201834</v>
      </c>
    </row>
    <row r="13469" spans="1:34" x14ac:dyDescent="0.2">
      <c r="A13469" s="4">
        <v>2010</v>
      </c>
      <c r="B13469" t="s">
        <v>2718</v>
      </c>
      <c r="C13469" t="s">
        <v>193</v>
      </c>
      <c r="D13469" t="s">
        <v>933</v>
      </c>
      <c r="E13469" s="1" t="s">
        <v>931</v>
      </c>
      <c r="F13469" s="18">
        <v>-1.0116951665462429E-2</v>
      </c>
      <c r="G13469" s="18">
        <v>-0.11618456402787271</v>
      </c>
      <c r="H13469" s="1">
        <v>-5015742.8615649799</v>
      </c>
      <c r="I13469" s="1">
        <v>-4046659.2965366067</v>
      </c>
      <c r="J13469" s="1">
        <v>-931.74976739908413</v>
      </c>
      <c r="K13469" s="1">
        <v>-53971.880472151461</v>
      </c>
      <c r="L13469" s="1">
        <v>-12582.270311105234</v>
      </c>
      <c r="M13469" s="1">
        <v>-169.93828618340459</v>
      </c>
      <c r="N13469" s="1">
        <v>-296.66032576100486</v>
      </c>
      <c r="O13469" s="1">
        <v>-901186.87854748568</v>
      </c>
      <c r="P13469" s="1">
        <v>55.812681712324498</v>
      </c>
      <c r="Q13469" s="1">
        <v>-1806331.2716389438</v>
      </c>
      <c r="R13469" s="1">
        <v>-1053911.9588998519</v>
      </c>
      <c r="S13469" s="1">
        <v>-1053324.805937717</v>
      </c>
      <c r="T13469" s="1">
        <v>-13492.970118037865</v>
      </c>
      <c r="U13469" s="1">
        <v>-13492.970118037865</v>
      </c>
      <c r="V13469" s="1">
        <v>-169872.85147066048</v>
      </c>
      <c r="W13469" s="1">
        <v>-3232.2511483319231</v>
      </c>
      <c r="X13469" s="1">
        <v>-20.309594541290704</v>
      </c>
      <c r="Y13469" s="1">
        <v>-901186.87854748568</v>
      </c>
      <c r="Z13469" s="1">
        <v>-296.66032576100486</v>
      </c>
      <c r="AA13469" s="1">
        <v>-1.923187354507957</v>
      </c>
      <c r="AB13469" s="1">
        <v>-0.13344511472452469</v>
      </c>
      <c r="AC13469" s="1">
        <v>-463.40627654135739</v>
      </c>
      <c r="AD13469" s="1">
        <v>-2.2923038547305254</v>
      </c>
      <c r="AE13469" s="1">
        <v>27.906340856162249</v>
      </c>
      <c r="AF13469" s="1">
        <v>27.906340856162249</v>
      </c>
      <c r="AG13469" s="1">
        <v>-167.99123446026405</v>
      </c>
      <c r="AH13469" s="5">
        <v>7.281518520121906E-2</v>
      </c>
    </row>
    <row r="13470" spans="1:34" x14ac:dyDescent="0.2">
      <c r="A13470" s="4">
        <v>2010</v>
      </c>
      <c r="B13470" t="s">
        <v>941</v>
      </c>
      <c r="C13470" t="s">
        <v>193</v>
      </c>
      <c r="D13470" t="s">
        <v>933</v>
      </c>
      <c r="E13470" s="1" t="s">
        <v>931</v>
      </c>
      <c r="F13470" s="18">
        <v>-9.2211873865553212E-3</v>
      </c>
      <c r="G13470" s="18">
        <v>-0.30221375994752897</v>
      </c>
      <c r="H13470" s="1">
        <v>-47159707.61901173</v>
      </c>
      <c r="I13470" s="1">
        <v>-37263049.328809693</v>
      </c>
      <c r="J13470" s="1">
        <v>-8762.326828020523</v>
      </c>
      <c r="K13470" s="1">
        <v>-496989.66180267994</v>
      </c>
      <c r="L13470" s="1">
        <v>-115718.94180688143</v>
      </c>
      <c r="M13470" s="1">
        <v>-1586.8507436228515</v>
      </c>
      <c r="N13470" s="1">
        <v>-3060.2586701077958</v>
      </c>
      <c r="O13470" s="1">
        <v>-9271620.8092936687</v>
      </c>
      <c r="P13470" s="1">
        <v>1080.5589429386614</v>
      </c>
      <c r="Q13470" s="1">
        <v>-16615139.690001434</v>
      </c>
      <c r="R13470" s="1">
        <v>-9762060.6314663664</v>
      </c>
      <c r="S13470" s="1">
        <v>-9756428.3998817969</v>
      </c>
      <c r="T13470" s="1">
        <v>-124247.41545066999</v>
      </c>
      <c r="U13470" s="1">
        <v>-124247.41545066999</v>
      </c>
      <c r="V13470" s="1">
        <v>-1574493.7790017717</v>
      </c>
      <c r="W13470" s="1">
        <v>76687.054796742945</v>
      </c>
      <c r="X13470" s="1">
        <v>-209.5076671338592</v>
      </c>
      <c r="Y13470" s="1">
        <v>-9271620.8092936687</v>
      </c>
      <c r="Z13470" s="1">
        <v>-3060.2586701077958</v>
      </c>
      <c r="AA13470" s="1">
        <v>-36.917876037546826</v>
      </c>
      <c r="AB13470" s="1">
        <v>-1.3765796564527881</v>
      </c>
      <c r="AC13470" s="1">
        <v>-4335.5531418636219</v>
      </c>
      <c r="AD13470" s="1">
        <v>-44.003507693083755</v>
      </c>
      <c r="AE13470" s="1">
        <v>540.2794714693307</v>
      </c>
      <c r="AF13470" s="1">
        <v>540.2794714693307</v>
      </c>
      <c r="AG13470" s="1">
        <v>-1549.4747625541818</v>
      </c>
      <c r="AH13470" s="5">
        <v>9.1977439707141367E-2</v>
      </c>
    </row>
    <row r="13471" spans="1:34" x14ac:dyDescent="0.2">
      <c r="A13471" s="4">
        <v>2010</v>
      </c>
      <c r="B13471" t="s">
        <v>953</v>
      </c>
      <c r="C13471" t="s">
        <v>155</v>
      </c>
      <c r="D13471" t="s">
        <v>933</v>
      </c>
      <c r="E13471" s="1" t="s">
        <v>931</v>
      </c>
      <c r="F13471" s="18">
        <v>-9.1119815284898039E-3</v>
      </c>
      <c r="G13471" s="18">
        <v>-0.11968677341120579</v>
      </c>
      <c r="H13471" s="1">
        <v>-318465237.76633191</v>
      </c>
      <c r="I13471" s="1">
        <v>-303030467.78047043</v>
      </c>
      <c r="J13471" s="1">
        <v>-70593.890715086643</v>
      </c>
      <c r="K13471" s="1">
        <v>-3918827.0830280147</v>
      </c>
      <c r="L13471" s="1">
        <v>-912421.6424011467</v>
      </c>
      <c r="M13471" s="1">
        <v>-12795.754392550958</v>
      </c>
      <c r="N13471" s="1">
        <v>-3632586.2628831528</v>
      </c>
      <c r="O13471" s="1">
        <v>-6901169.0605529062</v>
      </c>
      <c r="P13471" s="1">
        <v>13623.855323871443</v>
      </c>
      <c r="Q13471" s="1">
        <v>-131006132.79785946</v>
      </c>
      <c r="R13471" s="1">
        <v>-77008188.736358002</v>
      </c>
      <c r="S13471" s="1">
        <v>-76968560.724713624</v>
      </c>
      <c r="T13471" s="1">
        <v>-979706.77075700369</v>
      </c>
      <c r="U13471" s="1">
        <v>-979706.77075700369</v>
      </c>
      <c r="V13471" s="1">
        <v>-12421303.143144049</v>
      </c>
      <c r="W13471" s="1">
        <v>-6855903.2050085356</v>
      </c>
      <c r="X13471" s="1">
        <v>-1677630.2429809978</v>
      </c>
      <c r="Y13471" s="1">
        <v>-6901169.0605529062</v>
      </c>
      <c r="Z13471" s="1">
        <v>-3632586.2628831528</v>
      </c>
      <c r="AA13471" s="1">
        <v>-559.97160245280838</v>
      </c>
      <c r="AB13471" s="1">
        <v>-237.88063180035817</v>
      </c>
      <c r="AC13471" s="1">
        <v>-34279.626257585282</v>
      </c>
      <c r="AD13471" s="1">
        <v>-667.44670498866412</v>
      </c>
      <c r="AE13471" s="1">
        <v>6811.9276619357215</v>
      </c>
      <c r="AF13471" s="1">
        <v>6811.9276619357215</v>
      </c>
      <c r="AG13471" s="1">
        <v>-12228.981444265031</v>
      </c>
      <c r="AH13471" s="5">
        <v>4.9829978547567377E-2</v>
      </c>
    </row>
    <row r="13472" spans="1:34" x14ac:dyDescent="0.2">
      <c r="A13472" s="4">
        <v>2010</v>
      </c>
      <c r="B13472" t="s">
        <v>949</v>
      </c>
      <c r="C13472" t="s">
        <v>193</v>
      </c>
      <c r="D13472" t="s">
        <v>933</v>
      </c>
      <c r="E13472" s="1" t="s">
        <v>931</v>
      </c>
      <c r="F13472" s="18">
        <v>-6.8073544765621004E-3</v>
      </c>
      <c r="G13472" s="18">
        <v>-0.15504800259558951</v>
      </c>
      <c r="H13472" s="1">
        <v>-20474335.460195366</v>
      </c>
      <c r="I13472" s="1">
        <v>-19316299.41862338</v>
      </c>
      <c r="J13472" s="1">
        <v>-4501.9590845672374</v>
      </c>
      <c r="K13472" s="1">
        <v>-258115.51593848201</v>
      </c>
      <c r="L13472" s="1">
        <v>-60029.774564928113</v>
      </c>
      <c r="M13472" s="1">
        <v>-823.36902436458911</v>
      </c>
      <c r="N13472" s="1">
        <v>-1799.7216011955861</v>
      </c>
      <c r="O13472" s="1">
        <v>-833401.17223872442</v>
      </c>
      <c r="P13472" s="1">
        <v>635.47088027799828</v>
      </c>
      <c r="Q13472" s="1">
        <v>-8618905.5710968375</v>
      </c>
      <c r="R13472" s="1">
        <v>-5057471.1891697962</v>
      </c>
      <c r="S13472" s="1">
        <v>-5054484.4631910706</v>
      </c>
      <c r="T13472" s="1">
        <v>-64528.878984620504</v>
      </c>
      <c r="U13472" s="1">
        <v>-64528.878984620504</v>
      </c>
      <c r="V13472" s="1">
        <v>-815585.02695155831</v>
      </c>
      <c r="W13472" s="1">
        <v>38931.125257774889</v>
      </c>
      <c r="X13472" s="1">
        <v>-123.21032788500176</v>
      </c>
      <c r="Y13472" s="1">
        <v>-833401.17223872442</v>
      </c>
      <c r="Z13472" s="1">
        <v>-1799.7216011955861</v>
      </c>
      <c r="AA13472" s="1">
        <v>-21.711203573746776</v>
      </c>
      <c r="AB13472" s="1">
        <v>-0.80955906364517038</v>
      </c>
      <c r="AC13472" s="1">
        <v>-2224.1563874893782</v>
      </c>
      <c r="AD13472" s="1">
        <v>-25.878225294213255</v>
      </c>
      <c r="AE13472" s="1">
        <v>317.73544013899914</v>
      </c>
      <c r="AF13472" s="1">
        <v>317.73544013899914</v>
      </c>
      <c r="AG13472" s="1">
        <v>-801.38841169540171</v>
      </c>
      <c r="AH13472" s="5">
        <v>1.5403083283766777E-2</v>
      </c>
    </row>
    <row r="13473" spans="1:34" x14ac:dyDescent="0.2">
      <c r="A13473" s="4">
        <v>2010</v>
      </c>
      <c r="B13473" t="s">
        <v>2446</v>
      </c>
      <c r="C13473" t="s">
        <v>190</v>
      </c>
      <c r="D13473" t="s">
        <v>933</v>
      </c>
      <c r="E13473" s="1" t="s">
        <v>931</v>
      </c>
      <c r="F13473" s="18">
        <v>-6.6480643317507367E-3</v>
      </c>
      <c r="G13473" s="18">
        <v>-0.12255419333543457</v>
      </c>
      <c r="H13473" s="1">
        <v>-49634448.300851002</v>
      </c>
      <c r="I13473" s="1">
        <v>-44441951.640744902</v>
      </c>
      <c r="J13473" s="1">
        <v>-11178.489893803127</v>
      </c>
      <c r="K13473" s="1">
        <v>-596796.41821431858</v>
      </c>
      <c r="L13473" s="1">
        <v>-136116.41302303731</v>
      </c>
      <c r="M13473" s="1">
        <v>-2035.5565554866409</v>
      </c>
      <c r="N13473" s="1">
        <v>-64233.816039584046</v>
      </c>
      <c r="O13473" s="1">
        <v>-4388047.6601309758</v>
      </c>
      <c r="P13473" s="1">
        <v>5911.6943972450035</v>
      </c>
      <c r="Q13473" s="1">
        <v>-19555821.08557732</v>
      </c>
      <c r="R13473" s="1">
        <v>-11857066.03488715</v>
      </c>
      <c r="S13473" s="1">
        <v>-11845964.072859084</v>
      </c>
      <c r="T13473" s="1">
        <v>-149199.10455357964</v>
      </c>
      <c r="U13473" s="1">
        <v>-149199.10455357964</v>
      </c>
      <c r="V13473" s="1">
        <v>-1917157.264293971</v>
      </c>
      <c r="W13473" s="1">
        <v>319253.06878102326</v>
      </c>
      <c r="X13473" s="1">
        <v>-25305.874866605565</v>
      </c>
      <c r="Y13473" s="1">
        <v>-4388047.6601309758</v>
      </c>
      <c r="Z13473" s="1">
        <v>-64233.816039584046</v>
      </c>
      <c r="AA13473" s="1">
        <v>-201.91014232178208</v>
      </c>
      <c r="AB13473" s="1">
        <v>-11.511762121790534</v>
      </c>
      <c r="AC13473" s="1">
        <v>-5333.8200912076873</v>
      </c>
      <c r="AD13473" s="1">
        <v>-240.6626668319719</v>
      </c>
      <c r="AE13473" s="1">
        <v>2955.8471986225018</v>
      </c>
      <c r="AF13473" s="1">
        <v>2955.8471986225018</v>
      </c>
      <c r="AG13473" s="1">
        <v>-1831.1416049627014</v>
      </c>
      <c r="AH13473" s="5">
        <v>6.1982927368582928E-2</v>
      </c>
    </row>
    <row r="13474" spans="1:34" x14ac:dyDescent="0.2">
      <c r="A13474" s="4">
        <v>2010</v>
      </c>
      <c r="B13474" t="s">
        <v>2204</v>
      </c>
      <c r="C13474" t="s">
        <v>155</v>
      </c>
      <c r="D13474" t="s">
        <v>933</v>
      </c>
      <c r="E13474" s="1" t="s">
        <v>931</v>
      </c>
      <c r="F13474" s="18">
        <v>-6.4709131189681227E-3</v>
      </c>
      <c r="G13474" s="18">
        <v>-4.8240642750719778E-2</v>
      </c>
      <c r="H13474" s="1">
        <v>-6908513.6029621409</v>
      </c>
      <c r="I13474" s="1">
        <v>-6611483.6322857235</v>
      </c>
      <c r="J13474" s="1">
        <v>-1551.5117460517117</v>
      </c>
      <c r="K13474" s="1">
        <v>-84528.296026145952</v>
      </c>
      <c r="L13474" s="1">
        <v>-19623.85983736804</v>
      </c>
      <c r="M13474" s="1">
        <v>-280.77604984587134</v>
      </c>
      <c r="N13474" s="1">
        <v>-110964.93971132154</v>
      </c>
      <c r="O13474" s="1">
        <v>-80496.751944270436</v>
      </c>
      <c r="P13474" s="1">
        <v>416.16913549887249</v>
      </c>
      <c r="Q13474" s="1">
        <v>-2817842.6402333542</v>
      </c>
      <c r="R13474" s="1">
        <v>-1664018.2671636236</v>
      </c>
      <c r="S13474" s="1">
        <v>-1663110.2098186915</v>
      </c>
      <c r="T13474" s="1">
        <v>-21132.074006536488</v>
      </c>
      <c r="U13474" s="1">
        <v>-21132.074006536488</v>
      </c>
      <c r="V13474" s="1">
        <v>-268505.29733593488</v>
      </c>
      <c r="W13474" s="1">
        <v>-209427.89262397733</v>
      </c>
      <c r="X13474" s="1">
        <v>-51246.722114321929</v>
      </c>
      <c r="Y13474" s="1">
        <v>-80496.751944270436</v>
      </c>
      <c r="Z13474" s="1">
        <v>-110964.93971132154</v>
      </c>
      <c r="AA13474" s="1">
        <v>-17.105502969366572</v>
      </c>
      <c r="AB13474" s="1">
        <v>-7.266561082369785</v>
      </c>
      <c r="AC13474" s="1">
        <v>-744.67973486295296</v>
      </c>
      <c r="AD13474" s="1">
        <v>-20.388554605391256</v>
      </c>
      <c r="AE13474" s="1">
        <v>208.08456774943625</v>
      </c>
      <c r="AF13474" s="1">
        <v>208.08456774943625</v>
      </c>
      <c r="AG13474" s="1">
        <v>-263.46278555283317</v>
      </c>
      <c r="AH13474" s="5">
        <v>6.9237726789476997E-2</v>
      </c>
    </row>
    <row r="13475" spans="1:34" x14ac:dyDescent="0.2">
      <c r="A13475" s="4">
        <v>2010</v>
      </c>
      <c r="B13475" t="s">
        <v>965</v>
      </c>
      <c r="C13475" t="s">
        <v>193</v>
      </c>
      <c r="D13475" t="s">
        <v>933</v>
      </c>
      <c r="E13475" s="1" t="s">
        <v>931</v>
      </c>
      <c r="F13475" s="18">
        <v>-5.6807933269125161E-3</v>
      </c>
      <c r="G13475" s="18">
        <v>-0.13331325462631377</v>
      </c>
      <c r="H13475" s="1">
        <v>-143914435.75209287</v>
      </c>
      <c r="I13475" s="1">
        <v>-96832751.406565472</v>
      </c>
      <c r="J13475" s="1">
        <v>-23220.846740337485</v>
      </c>
      <c r="K13475" s="1">
        <v>-1302138.1267392386</v>
      </c>
      <c r="L13475" s="1">
        <v>-298510.04564138042</v>
      </c>
      <c r="M13475" s="1">
        <v>-4193.6155875861978</v>
      </c>
      <c r="N13475" s="1">
        <v>-15158.954536823227</v>
      </c>
      <c r="O13475" s="1">
        <v>-45443815.29201711</v>
      </c>
      <c r="P13475" s="1">
        <v>5352.535735088024</v>
      </c>
      <c r="Q13475" s="1">
        <v>-42867609.979227513</v>
      </c>
      <c r="R13475" s="1">
        <v>-25398706.35167525</v>
      </c>
      <c r="S13475" s="1">
        <v>-25375266.804433066</v>
      </c>
      <c r="T13475" s="1">
        <v>-325534.53168480966</v>
      </c>
      <c r="U13475" s="1">
        <v>-325534.53168480966</v>
      </c>
      <c r="V13475" s="1">
        <v>-4098097.5005149241</v>
      </c>
      <c r="W13475" s="1">
        <v>-53225.923575512701</v>
      </c>
      <c r="X13475" s="1">
        <v>-1037.7937107800744</v>
      </c>
      <c r="Y13475" s="1">
        <v>-45443815.29201711</v>
      </c>
      <c r="Z13475" s="1">
        <v>-15158.954536823227</v>
      </c>
      <c r="AA13475" s="1">
        <v>-182.87225518408061</v>
      </c>
      <c r="AB13475" s="1">
        <v>-6.8283807094295739</v>
      </c>
      <c r="AC13475" s="1">
        <v>-11384.479170452054</v>
      </c>
      <c r="AD13475" s="1">
        <v>-217.97084641760409</v>
      </c>
      <c r="AE13475" s="1">
        <v>2676.267867544012</v>
      </c>
      <c r="AF13475" s="1">
        <v>2676.267867544012</v>
      </c>
      <c r="AG13475" s="1">
        <v>-4008.4741146370598</v>
      </c>
      <c r="AH13475" s="5">
        <v>0.15835393496041486</v>
      </c>
    </row>
    <row r="13476" spans="1:34" x14ac:dyDescent="0.2">
      <c r="A13476" s="4">
        <v>2010</v>
      </c>
      <c r="B13476" t="s">
        <v>948</v>
      </c>
      <c r="C13476" t="s">
        <v>193</v>
      </c>
      <c r="D13476" t="s">
        <v>943</v>
      </c>
      <c r="E13476" s="1" t="s">
        <v>931</v>
      </c>
      <c r="F13476" s="18">
        <v>-5.5181824591993642E-3</v>
      </c>
      <c r="G13476" s="18">
        <v>-0.10187485685369838</v>
      </c>
      <c r="H13476" s="1">
        <v>-5931816.5932776323</v>
      </c>
      <c r="I13476" s="1">
        <v>-3937999.276719688</v>
      </c>
      <c r="J13476" s="1">
        <v>-951.17258878703626</v>
      </c>
      <c r="K13476" s="1">
        <v>-52669.103503306724</v>
      </c>
      <c r="L13476" s="1">
        <v>-12180.20035914023</v>
      </c>
      <c r="M13476" s="1">
        <v>-171.45379874563875</v>
      </c>
      <c r="N13476" s="1">
        <v>-643.22888520472964</v>
      </c>
      <c r="O13476" s="1">
        <v>-1927429.2776760417</v>
      </c>
      <c r="P13476" s="1">
        <v>227.12025328236498</v>
      </c>
      <c r="Q13476" s="1">
        <v>-1749216.0140446068</v>
      </c>
      <c r="R13476" s="1">
        <v>-1038477.8992573747</v>
      </c>
      <c r="S13476" s="1">
        <v>-1037739.3537587404</v>
      </c>
      <c r="T13476" s="1">
        <v>-13167.275875826681</v>
      </c>
      <c r="U13476" s="1">
        <v>-13167.275875826681</v>
      </c>
      <c r="V13476" s="1">
        <v>-167631.13631384747</v>
      </c>
      <c r="W13476" s="1">
        <v>16118.679524827685</v>
      </c>
      <c r="X13476" s="1">
        <v>-44.035945225378264</v>
      </c>
      <c r="Y13476" s="1">
        <v>-1927429.2776760417</v>
      </c>
      <c r="Z13476" s="1">
        <v>-643.22888520472964</v>
      </c>
      <c r="AA13476" s="1">
        <v>-7.759685310170588</v>
      </c>
      <c r="AB13476" s="1">
        <v>-0.28934018109797455</v>
      </c>
      <c r="AC13476" s="1">
        <v>-465.99957390046438</v>
      </c>
      <c r="AD13476" s="1">
        <v>-9.2489982872993526</v>
      </c>
      <c r="AE13476" s="1">
        <v>113.56012664118249</v>
      </c>
      <c r="AF13476" s="1">
        <v>113.56012664118249</v>
      </c>
      <c r="AG13476" s="1">
        <v>-163.59782536957553</v>
      </c>
      <c r="AH13476" s="5">
        <v>0.16664978061925242</v>
      </c>
    </row>
    <row r="13477" spans="1:34" x14ac:dyDescent="0.2">
      <c r="A13477" s="4">
        <v>2010</v>
      </c>
      <c r="B13477" t="s">
        <v>957</v>
      </c>
      <c r="C13477" t="s">
        <v>193</v>
      </c>
      <c r="D13477" t="s">
        <v>933</v>
      </c>
      <c r="E13477" s="1" t="s">
        <v>931</v>
      </c>
      <c r="F13477" s="18">
        <v>-5.476378565545682E-3</v>
      </c>
      <c r="G13477" s="18">
        <v>-0.1944122860268509</v>
      </c>
      <c r="H13477" s="1">
        <v>-124006404.22375743</v>
      </c>
      <c r="I13477" s="1">
        <v>-120354420.98681702</v>
      </c>
      <c r="J13477" s="1">
        <v>-31192.768081814527</v>
      </c>
      <c r="K13477" s="1">
        <v>-1619867.7903358948</v>
      </c>
      <c r="L13477" s="1">
        <v>-373574.10854368913</v>
      </c>
      <c r="M13477" s="1">
        <v>-5693.2460000461542</v>
      </c>
      <c r="N13477" s="1">
        <v>-13549.53943520551</v>
      </c>
      <c r="O13477" s="1">
        <v>-1627894.5627832501</v>
      </c>
      <c r="P13477" s="1">
        <v>19788.778239513405</v>
      </c>
      <c r="Q13477" s="1">
        <v>-53684402.320850857</v>
      </c>
      <c r="R13477" s="1">
        <v>-32935069.280887362</v>
      </c>
      <c r="S13477" s="1">
        <v>-32913744.367236748</v>
      </c>
      <c r="T13477" s="1">
        <v>-404966.9475839737</v>
      </c>
      <c r="U13477" s="1">
        <v>-404966.9475839737</v>
      </c>
      <c r="V13477" s="1">
        <v>-5332697.8327395823</v>
      </c>
      <c r="W13477" s="1">
        <v>3313312.9914394636</v>
      </c>
      <c r="X13477" s="1">
        <v>-927.61191252768901</v>
      </c>
      <c r="Y13477" s="1">
        <v>-1627894.5627832501</v>
      </c>
      <c r="Z13477" s="1">
        <v>-13549.53943520551</v>
      </c>
      <c r="AA13477" s="1">
        <v>-671.09117475728203</v>
      </c>
      <c r="AB13477" s="1">
        <v>-6.0952359516571253</v>
      </c>
      <c r="AC13477" s="1">
        <v>-14795.675187950652</v>
      </c>
      <c r="AD13477" s="1">
        <v>-799.89340776699112</v>
      </c>
      <c r="AE13477" s="1">
        <v>9894.3891197567027</v>
      </c>
      <c r="AF13477" s="1">
        <v>9894.3891197567027</v>
      </c>
      <c r="AG13477" s="1">
        <v>-5013.8274165510084</v>
      </c>
      <c r="AH13477" s="5">
        <v>1.1570584303662466E-3</v>
      </c>
    </row>
    <row r="13478" spans="1:34" x14ac:dyDescent="0.2">
      <c r="A13478" s="4">
        <v>2010</v>
      </c>
      <c r="B13478" t="s">
        <v>956</v>
      </c>
      <c r="C13478" t="s">
        <v>130</v>
      </c>
      <c r="D13478" t="s">
        <v>933</v>
      </c>
      <c r="E13478" s="1" t="s">
        <v>931</v>
      </c>
      <c r="F13478" s="18">
        <v>-5.4339519513886599E-3</v>
      </c>
      <c r="G13478" s="18">
        <v>-8.2166130605613133E-2</v>
      </c>
      <c r="H13478" s="1">
        <v>-70230446.272983342</v>
      </c>
      <c r="I13478" s="1">
        <v>-61711252.092478618</v>
      </c>
      <c r="J13478" s="1">
        <v>-13962.050855481055</v>
      </c>
      <c r="K13478" s="1">
        <v>-837010.97551876435</v>
      </c>
      <c r="L13478" s="1">
        <v>-188239.3301267756</v>
      </c>
      <c r="M13478" s="1">
        <v>-2525.3752180644369</v>
      </c>
      <c r="N13478" s="1">
        <v>-10190.051131433522</v>
      </c>
      <c r="O13478" s="1">
        <v>-7467219.3855818333</v>
      </c>
      <c r="P13478" s="1">
        <v>-47.012072387734705</v>
      </c>
      <c r="Q13478" s="1">
        <v>-27020268.893636256</v>
      </c>
      <c r="R13478" s="1">
        <v>-15658226.881940987</v>
      </c>
      <c r="S13478" s="1">
        <v>-15635204.247478355</v>
      </c>
      <c r="T13478" s="1">
        <v>-209252.74387969109</v>
      </c>
      <c r="U13478" s="1">
        <v>-209252.74387969109</v>
      </c>
      <c r="V13478" s="1">
        <v>-2519591.9085730459</v>
      </c>
      <c r="W13478" s="1">
        <v>-1490857.7982090602</v>
      </c>
      <c r="X13478" s="1">
        <v>-831.54141382106752</v>
      </c>
      <c r="Y13478" s="1">
        <v>-7467219.3855818333</v>
      </c>
      <c r="Z13478" s="1">
        <v>-10190.051131433522</v>
      </c>
      <c r="AA13478" s="1">
        <v>0</v>
      </c>
      <c r="AB13478" s="1">
        <v>-6.6709179761258941</v>
      </c>
      <c r="AC13478" s="1">
        <v>-6971.0190507763391</v>
      </c>
      <c r="AD13478" s="1">
        <v>0</v>
      </c>
      <c r="AE13478" s="1">
        <v>-23.506036193867352</v>
      </c>
      <c r="AF13478" s="1">
        <v>-23.506036193867352</v>
      </c>
      <c r="AG13478" s="1">
        <v>-2525.3752180644369</v>
      </c>
      <c r="AH13478" s="5">
        <v>5.8164129652843724E-3</v>
      </c>
    </row>
    <row r="13479" spans="1:34" x14ac:dyDescent="0.2">
      <c r="A13479" s="4">
        <v>2010</v>
      </c>
      <c r="B13479" t="s">
        <v>962</v>
      </c>
      <c r="C13479" t="s">
        <v>193</v>
      </c>
      <c r="D13479" t="s">
        <v>933</v>
      </c>
      <c r="E13479" s="1" t="s">
        <v>931</v>
      </c>
      <c r="F13479" s="18">
        <v>-5.3647936389078056E-3</v>
      </c>
      <c r="G13479" s="18">
        <v>-0.1154188871764236</v>
      </c>
      <c r="H13479" s="1">
        <v>-26735160.914318189</v>
      </c>
      <c r="I13479" s="1">
        <v>-26105799.852949232</v>
      </c>
      <c r="J13479" s="1">
        <v>-6086.5864446148489</v>
      </c>
      <c r="K13479" s="1">
        <v>-346309.26039749401</v>
      </c>
      <c r="L13479" s="1">
        <v>-81126.432236043256</v>
      </c>
      <c r="M13479" s="1">
        <v>-1094.6154215909664</v>
      </c>
      <c r="N13479" s="1">
        <v>-2981.9726914895728</v>
      </c>
      <c r="O13479" s="1">
        <v>-191955.26247411667</v>
      </c>
      <c r="P13479" s="1">
        <v>193.06829640140342</v>
      </c>
      <c r="Q13479" s="1">
        <v>-11647130.063304141</v>
      </c>
      <c r="R13479" s="1">
        <v>-6806367.2975403443</v>
      </c>
      <c r="S13479" s="1">
        <v>-6803234.1414048402</v>
      </c>
      <c r="T13479" s="1">
        <v>-86577.315099373503</v>
      </c>
      <c r="U13479" s="1">
        <v>-86577.315099373503</v>
      </c>
      <c r="V13479" s="1">
        <v>-1097372.4021585856</v>
      </c>
      <c r="W13479" s="1">
        <v>-8816.8257787149923</v>
      </c>
      <c r="X13479" s="1">
        <v>-204.14814870170738</v>
      </c>
      <c r="Y13479" s="1">
        <v>-191955.26247411667</v>
      </c>
      <c r="Z13479" s="1">
        <v>-2981.9726914895728</v>
      </c>
      <c r="AA13479" s="1">
        <v>-6.8829866008295646</v>
      </c>
      <c r="AB13479" s="1">
        <v>-1.3394579721816064</v>
      </c>
      <c r="AC13479" s="1">
        <v>-3033.1654094903629</v>
      </c>
      <c r="AD13479" s="1">
        <v>-8.2040351815733015</v>
      </c>
      <c r="AE13479" s="1">
        <v>96.534148200701708</v>
      </c>
      <c r="AF13479" s="1">
        <v>96.534148200701708</v>
      </c>
      <c r="AG13479" s="1">
        <v>-1087.6470256673529</v>
      </c>
      <c r="AH13479" s="5">
        <v>4.3414976991056975E-3</v>
      </c>
    </row>
    <row r="13480" spans="1:34" x14ac:dyDescent="0.2">
      <c r="A13480" s="4">
        <v>2010</v>
      </c>
      <c r="B13480" t="s">
        <v>966</v>
      </c>
      <c r="C13480" t="s">
        <v>155</v>
      </c>
      <c r="D13480" t="s">
        <v>933</v>
      </c>
      <c r="E13480" s="1" t="s">
        <v>931</v>
      </c>
      <c r="F13480" s="18">
        <v>-4.9412083708291928E-3</v>
      </c>
      <c r="G13480" s="18">
        <v>-0.11326740774022671</v>
      </c>
      <c r="H13480" s="1">
        <v>-19596676.311104603</v>
      </c>
      <c r="I13480" s="1">
        <v>-17839295.994697582</v>
      </c>
      <c r="J13480" s="1">
        <v>-4226.5392510163338</v>
      </c>
      <c r="K13480" s="1">
        <v>-224618.26688037917</v>
      </c>
      <c r="L13480" s="1">
        <v>-51942.076130323301</v>
      </c>
      <c r="M13480" s="1">
        <v>-763.28879241352138</v>
      </c>
      <c r="N13480" s="1">
        <v>-412207.58985530376</v>
      </c>
      <c r="O13480" s="1">
        <v>-1065168.5052642492</v>
      </c>
      <c r="P13480" s="1">
        <v>1545.966471594026</v>
      </c>
      <c r="Q13480" s="1">
        <v>-7459350.7750273813</v>
      </c>
      <c r="R13480" s="1">
        <v>-4432497.1890527634</v>
      </c>
      <c r="S13480" s="1">
        <v>-4429892.4518428938</v>
      </c>
      <c r="T13480" s="1">
        <v>-56154.566720094794</v>
      </c>
      <c r="U13480" s="1">
        <v>-56154.566720094794</v>
      </c>
      <c r="V13480" s="1">
        <v>-715591.16695882776</v>
      </c>
      <c r="W13480" s="1">
        <v>-777973.35889686621</v>
      </c>
      <c r="X13480" s="1">
        <v>-190369.02886339216</v>
      </c>
      <c r="Y13480" s="1">
        <v>-1065168.5052642492</v>
      </c>
      <c r="Z13480" s="1">
        <v>-412207.58985530376</v>
      </c>
      <c r="AA13480" s="1">
        <v>-63.542756573461517</v>
      </c>
      <c r="AB13480" s="1">
        <v>-26.993495766252281</v>
      </c>
      <c r="AC13480" s="1">
        <v>-1997.8293788188462</v>
      </c>
      <c r="AD13480" s="1">
        <v>-75.738489800342848</v>
      </c>
      <c r="AE13480" s="1">
        <v>772.98323579701298</v>
      </c>
      <c r="AF13480" s="1">
        <v>772.98323579701298</v>
      </c>
      <c r="AG13480" s="1">
        <v>-698.97425337689072</v>
      </c>
      <c r="AH13480" s="5">
        <v>0.11037470065311197</v>
      </c>
    </row>
    <row r="13481" spans="1:34" x14ac:dyDescent="0.2">
      <c r="A13481" s="4">
        <v>2010</v>
      </c>
      <c r="B13481" t="s">
        <v>967</v>
      </c>
      <c r="C13481" t="s">
        <v>193</v>
      </c>
      <c r="D13481" t="s">
        <v>968</v>
      </c>
      <c r="E13481" s="1" t="s">
        <v>931</v>
      </c>
      <c r="F13481" s="18">
        <v>-4.7465961037501401E-3</v>
      </c>
      <c r="G13481" s="18">
        <v>-6.33753864218881E-2</v>
      </c>
      <c r="H13481" s="1">
        <v>-54470401.997792527</v>
      </c>
      <c r="I13481" s="1">
        <v>-53555825.597399682</v>
      </c>
      <c r="J13481" s="1">
        <v>-12315.908314957307</v>
      </c>
      <c r="K13481" s="1">
        <v>-722983.24975699559</v>
      </c>
      <c r="L13481" s="1">
        <v>-165114.12780929796</v>
      </c>
      <c r="M13481" s="1">
        <v>-2255.9211750267777</v>
      </c>
      <c r="N13481" s="1">
        <v>-6866.7649656151962</v>
      </c>
      <c r="O13481" s="1">
        <v>-6497.4954091541003</v>
      </c>
      <c r="P13481" s="1">
        <v>1457.0670382100902</v>
      </c>
      <c r="Q13481" s="1">
        <v>-23704629.616566788</v>
      </c>
      <c r="R13481" s="1">
        <v>-13853721.51988841</v>
      </c>
      <c r="S13481" s="1">
        <v>-13839334.392723005</v>
      </c>
      <c r="T13481" s="1">
        <v>-180745.8124392489</v>
      </c>
      <c r="U13481" s="1">
        <v>-180745.8124392489</v>
      </c>
      <c r="V13481" s="1">
        <v>-2232102.5035160761</v>
      </c>
      <c r="W13481" s="1">
        <v>-458332.71652643848</v>
      </c>
      <c r="X13481" s="1">
        <v>-470.10402184462379</v>
      </c>
      <c r="Y13481" s="1">
        <v>-6497.4954091541003</v>
      </c>
      <c r="Z13481" s="1">
        <v>-6866.7649656151962</v>
      </c>
      <c r="AA13481" s="1">
        <v>-50.104092233009744</v>
      </c>
      <c r="AB13481" s="1">
        <v>-3.0979951711930327</v>
      </c>
      <c r="AC13481" s="1">
        <v>-6094.2083457898243</v>
      </c>
      <c r="AD13481" s="1">
        <v>-59.720548543689375</v>
      </c>
      <c r="AE13481" s="1">
        <v>728.53351910504512</v>
      </c>
      <c r="AF13481" s="1">
        <v>728.53351910504512</v>
      </c>
      <c r="AG13481" s="1">
        <v>-2205.1953531821177</v>
      </c>
      <c r="AH13481" s="5">
        <v>1.4662849759666189E-3</v>
      </c>
    </row>
    <row r="13482" spans="1:34" x14ac:dyDescent="0.2">
      <c r="A13482" s="4">
        <v>2010</v>
      </c>
      <c r="B13482" t="s">
        <v>2812</v>
      </c>
      <c r="C13482" t="s">
        <v>170</v>
      </c>
      <c r="D13482" t="s">
        <v>2010</v>
      </c>
      <c r="E13482" s="1" t="s">
        <v>931</v>
      </c>
      <c r="F13482" s="18">
        <v>-4.6082246294926951E-3</v>
      </c>
      <c r="G13482" s="18">
        <v>-6.3790061766390335E-2</v>
      </c>
      <c r="H13482" s="1">
        <v>-14767031.204911111</v>
      </c>
      <c r="I13482" s="1">
        <v>-14053984.193787452</v>
      </c>
      <c r="J13482" s="1">
        <v>-4360.4464229059631</v>
      </c>
      <c r="K13482" s="1">
        <v>-179286.21050347586</v>
      </c>
      <c r="L13482" s="1">
        <v>-41513.817525733029</v>
      </c>
      <c r="M13482" s="1">
        <v>-673.08602597070137</v>
      </c>
      <c r="N13482" s="1">
        <v>-25623.132632575293</v>
      </c>
      <c r="O13482" s="1">
        <v>-463707.08911374491</v>
      </c>
      <c r="P13482" s="1">
        <v>2116.7711007456051</v>
      </c>
      <c r="Q13482" s="1">
        <v>-5972317.2117410526</v>
      </c>
      <c r="R13482" s="1">
        <v>-3838234.4376912131</v>
      </c>
      <c r="S13482" s="1">
        <v>-3835387.7919643358</v>
      </c>
      <c r="T13482" s="1">
        <v>-44821.552625868964</v>
      </c>
      <c r="U13482" s="1">
        <v>-44821.552625868964</v>
      </c>
      <c r="V13482" s="1">
        <v>-624049.31080253993</v>
      </c>
      <c r="W13482" s="1">
        <v>84882.072775231922</v>
      </c>
      <c r="X13482" s="1">
        <v>-2218.5049841605123</v>
      </c>
      <c r="Y13482" s="1">
        <v>-463707.08911374491</v>
      </c>
      <c r="Z13482" s="1">
        <v>-25623.132632575293</v>
      </c>
      <c r="AA13482" s="1">
        <v>-75.908338949876878</v>
      </c>
      <c r="AB13482" s="1">
        <v>-7.689263377447733</v>
      </c>
      <c r="AC13482" s="1">
        <v>-2079.1538517351805</v>
      </c>
      <c r="AD13482" s="1">
        <v>-90.477392945167736</v>
      </c>
      <c r="AE13482" s="1">
        <v>1058.3855503728025</v>
      </c>
      <c r="AF13482" s="1">
        <v>1058.3855503728025</v>
      </c>
      <c r="AG13482" s="1">
        <v>-596.23575872728588</v>
      </c>
      <c r="AH13482" s="5">
        <v>0.11142707394673147</v>
      </c>
    </row>
    <row r="13483" spans="1:34" x14ac:dyDescent="0.2">
      <c r="A13483" s="4">
        <v>2010</v>
      </c>
      <c r="B13483" t="s">
        <v>969</v>
      </c>
      <c r="C13483" t="s">
        <v>193</v>
      </c>
      <c r="D13483" t="s">
        <v>933</v>
      </c>
      <c r="E13483" s="1" t="s">
        <v>931</v>
      </c>
      <c r="F13483" s="18">
        <v>-4.2360162155336278E-3</v>
      </c>
      <c r="G13483" s="18">
        <v>-9.2037310080252913E-2</v>
      </c>
      <c r="H13483" s="1">
        <v>-155485077.60904557</v>
      </c>
      <c r="I13483" s="1">
        <v>-148379449.46751529</v>
      </c>
      <c r="J13483" s="1">
        <v>-35516.042670441864</v>
      </c>
      <c r="K13483" s="1">
        <v>-1987269.1289122857</v>
      </c>
      <c r="L13483" s="1">
        <v>-460327.10193367663</v>
      </c>
      <c r="M13483" s="1">
        <v>-6495.1925415387905</v>
      </c>
      <c r="N13483" s="1">
        <v>-21963.673621740912</v>
      </c>
      <c r="O13483" s="1">
        <v>-4603943.411859653</v>
      </c>
      <c r="P13483" s="1">
        <v>9886.4100090274915</v>
      </c>
      <c r="Q13483" s="1">
        <v>-66106892.348798215</v>
      </c>
      <c r="R13483" s="1">
        <v>-39226739.341653965</v>
      </c>
      <c r="S13483" s="1">
        <v>-39201317.016142152</v>
      </c>
      <c r="T13483" s="1">
        <v>-496817.28222807142</v>
      </c>
      <c r="U13483" s="1">
        <v>-496817.28222807142</v>
      </c>
      <c r="V13483" s="1">
        <v>-6332047.7862297175</v>
      </c>
      <c r="W13483" s="1">
        <v>1017326.0488170369</v>
      </c>
      <c r="X13483" s="1">
        <v>-1503.6500238126378</v>
      </c>
      <c r="Y13483" s="1">
        <v>-4603943.411859653</v>
      </c>
      <c r="Z13483" s="1">
        <v>-21963.673621740912</v>
      </c>
      <c r="AA13483" s="1">
        <v>-337.06389320388371</v>
      </c>
      <c r="AB13483" s="1">
        <v>-9.8775809371630778</v>
      </c>
      <c r="AC13483" s="1">
        <v>-17345.631090999654</v>
      </c>
      <c r="AD13483" s="1">
        <v>-401.75641747572854</v>
      </c>
      <c r="AE13483" s="1">
        <v>4943.2050045137457</v>
      </c>
      <c r="AF13483" s="1">
        <v>4943.2050045137457</v>
      </c>
      <c r="AG13483" s="1">
        <v>-6153.9461036747125</v>
      </c>
      <c r="AH13483" s="5">
        <v>1.6261409847696338E-3</v>
      </c>
    </row>
    <row r="13484" spans="1:34" x14ac:dyDescent="0.2">
      <c r="A13484" s="4">
        <v>2010</v>
      </c>
      <c r="B13484" t="s">
        <v>951</v>
      </c>
      <c r="C13484" t="s">
        <v>193</v>
      </c>
      <c r="D13484" t="s">
        <v>933</v>
      </c>
      <c r="E13484" s="1" t="s">
        <v>931</v>
      </c>
      <c r="F13484" s="18">
        <v>-3.9728948032119148E-3</v>
      </c>
      <c r="G13484" s="18">
        <v>-7.5052126603041808E-2</v>
      </c>
      <c r="H13484" s="1">
        <v>-24249832.30305516</v>
      </c>
      <c r="I13484" s="1">
        <v>-13125623.468165785</v>
      </c>
      <c r="J13484" s="1">
        <v>-3144.5581684181147</v>
      </c>
      <c r="K13484" s="1">
        <v>-189145.88370646059</v>
      </c>
      <c r="L13484" s="1">
        <v>-38829.14771363714</v>
      </c>
      <c r="M13484" s="1">
        <v>-592.42126176913462</v>
      </c>
      <c r="N13484" s="1">
        <v>-3652.3766246915616</v>
      </c>
      <c r="O13484" s="1">
        <v>-10890970.90622125</v>
      </c>
      <c r="P13484" s="1">
        <v>2126.4588068543185</v>
      </c>
      <c r="Q13484" s="1">
        <v>-5577633.7566186469</v>
      </c>
      <c r="R13484" s="1">
        <v>-3361926.3252160517</v>
      </c>
      <c r="S13484" s="1">
        <v>-3350077.2585403393</v>
      </c>
      <c r="T13484" s="1">
        <v>-47286.470926615148</v>
      </c>
      <c r="U13484" s="1">
        <v>-47286.470926615148</v>
      </c>
      <c r="V13484" s="1">
        <v>-541677.86811456457</v>
      </c>
      <c r="W13484" s="1">
        <v>-429033.41268891556</v>
      </c>
      <c r="X13484" s="1">
        <v>-250.04451865711539</v>
      </c>
      <c r="Y13484" s="1">
        <v>-10890970.90622125</v>
      </c>
      <c r="Z13484" s="1">
        <v>-3652.3766246915616</v>
      </c>
      <c r="AA13484" s="1">
        <v>-72.372577669902967</v>
      </c>
      <c r="AB13484" s="1">
        <v>-1.6577606184244478</v>
      </c>
      <c r="AC13484" s="1">
        <v>-1484.4274826018091</v>
      </c>
      <c r="AD13484" s="1">
        <v>-86.263014563106893</v>
      </c>
      <c r="AE13484" s="1">
        <v>1063.2294034271592</v>
      </c>
      <c r="AF13484" s="1">
        <v>1063.2294034271592</v>
      </c>
      <c r="AG13484" s="1">
        <v>-519.15063021573656</v>
      </c>
      <c r="AH13484" s="5">
        <v>0.21238914543939616</v>
      </c>
    </row>
    <row r="13485" spans="1:34" x14ac:dyDescent="0.2">
      <c r="A13485" s="4">
        <v>2010</v>
      </c>
      <c r="B13485" t="s">
        <v>970</v>
      </c>
      <c r="C13485" t="s">
        <v>193</v>
      </c>
      <c r="D13485" t="s">
        <v>943</v>
      </c>
      <c r="E13485" s="1" t="s">
        <v>931</v>
      </c>
      <c r="F13485" s="18">
        <v>-3.9630196177964979E-3</v>
      </c>
      <c r="G13485" s="18">
        <v>-0.11945979790656359</v>
      </c>
      <c r="H13485" s="1">
        <v>-163867599.73596507</v>
      </c>
      <c r="I13485" s="1">
        <v>-157980051.03131053</v>
      </c>
      <c r="J13485" s="1">
        <v>-36267.230760009174</v>
      </c>
      <c r="K13485" s="1">
        <v>-2111403.6751033934</v>
      </c>
      <c r="L13485" s="1">
        <v>-489549.87860637339</v>
      </c>
      <c r="M13485" s="1">
        <v>-6617.8585742016448</v>
      </c>
      <c r="N13485" s="1">
        <v>-24742.338881105457</v>
      </c>
      <c r="O13485" s="1">
        <v>-3221203.291786239</v>
      </c>
      <c r="P13485" s="1">
        <v>2235.569056807672</v>
      </c>
      <c r="Q13485" s="1">
        <v>-70279414.44903478</v>
      </c>
      <c r="R13485" s="1">
        <v>-40974349.518956654</v>
      </c>
      <c r="S13485" s="1">
        <v>-40946223.739162542</v>
      </c>
      <c r="T13485" s="1">
        <v>-527850.91877584835</v>
      </c>
      <c r="U13485" s="1">
        <v>-527850.91877584835</v>
      </c>
      <c r="V13485" s="1">
        <v>-6602917.6210573195</v>
      </c>
      <c r="W13485" s="1">
        <v>-738842.71980115667</v>
      </c>
      <c r="X13485" s="1">
        <v>-1693.879589019575</v>
      </c>
      <c r="Y13485" s="1">
        <v>-3221203.291786239</v>
      </c>
      <c r="Z13485" s="1">
        <v>-24742.338881105457</v>
      </c>
      <c r="AA13485" s="1">
        <v>-78.547019814722802</v>
      </c>
      <c r="AB13485" s="1">
        <v>-11.129505561555067</v>
      </c>
      <c r="AC13485" s="1">
        <v>-18024.273278047131</v>
      </c>
      <c r="AD13485" s="1">
        <v>-93.622514663918594</v>
      </c>
      <c r="AE13485" s="1">
        <v>1117.784528403836</v>
      </c>
      <c r="AF13485" s="1">
        <v>1117.784528403836</v>
      </c>
      <c r="AG13485" s="1">
        <v>-6538.3368833381264</v>
      </c>
      <c r="AH13485" s="5">
        <v>1.7969788090936671E-3</v>
      </c>
    </row>
    <row r="13486" spans="1:34" x14ac:dyDescent="0.2">
      <c r="A13486" s="4">
        <v>2010</v>
      </c>
      <c r="B13486" t="s">
        <v>964</v>
      </c>
      <c r="C13486" t="s">
        <v>130</v>
      </c>
      <c r="D13486" t="s">
        <v>933</v>
      </c>
      <c r="E13486" s="1" t="s">
        <v>931</v>
      </c>
      <c r="F13486" s="18">
        <v>-3.8114429561878255E-3</v>
      </c>
      <c r="G13486" s="18">
        <v>-0.1190991752644884</v>
      </c>
      <c r="H13486" s="1">
        <v>-70555784.042872474</v>
      </c>
      <c r="I13486" s="1">
        <v>-66994387.727878027</v>
      </c>
      <c r="J13486" s="1">
        <v>-15826.843579676877</v>
      </c>
      <c r="K13486" s="1">
        <v>-910471.17235551181</v>
      </c>
      <c r="L13486" s="1">
        <v>-204965.78832337548</v>
      </c>
      <c r="M13486" s="1">
        <v>-2912.1320517957861</v>
      </c>
      <c r="N13486" s="1">
        <v>-14595.195847606285</v>
      </c>
      <c r="O13486" s="1">
        <v>-2417541.9614214357</v>
      </c>
      <c r="P13486" s="1">
        <v>4916.7785849510765</v>
      </c>
      <c r="Q13486" s="1">
        <v>-29433312.594383877</v>
      </c>
      <c r="R13486" s="1">
        <v>-17431575.53945531</v>
      </c>
      <c r="S13486" s="1">
        <v>-17408473.529411048</v>
      </c>
      <c r="T13486" s="1">
        <v>-227617.79308887795</v>
      </c>
      <c r="U13486" s="1">
        <v>-227617.79308887795</v>
      </c>
      <c r="V13486" s="1">
        <v>-2811132.2481970182</v>
      </c>
      <c r="W13486" s="1">
        <v>-576822.36792698887</v>
      </c>
      <c r="X13486" s="1">
        <v>-1191.0155929125897</v>
      </c>
      <c r="Y13486" s="1">
        <v>-2417541.9614214357</v>
      </c>
      <c r="Z13486" s="1">
        <v>-14595.195847606285</v>
      </c>
      <c r="AA13486" s="1">
        <v>-168.6230412446551</v>
      </c>
      <c r="AB13486" s="1">
        <v>-9.5415962486431347</v>
      </c>
      <c r="AC13486" s="1">
        <v>-7700.2150110318971</v>
      </c>
      <c r="AD13486" s="1">
        <v>-200.98678713515218</v>
      </c>
      <c r="AE13486" s="1">
        <v>2458.3892924755382</v>
      </c>
      <c r="AF13486" s="1">
        <v>2458.3892924755382</v>
      </c>
      <c r="AG13486" s="1">
        <v>-2741.416607849555</v>
      </c>
      <c r="AH13486" s="5">
        <v>1.506276265735393E-2</v>
      </c>
    </row>
    <row r="13487" spans="1:34" x14ac:dyDescent="0.2">
      <c r="A13487" s="4">
        <v>2010</v>
      </c>
      <c r="B13487" t="s">
        <v>975</v>
      </c>
      <c r="C13487" t="s">
        <v>193</v>
      </c>
      <c r="D13487" t="s">
        <v>933</v>
      </c>
      <c r="E13487" s="1" t="s">
        <v>931</v>
      </c>
      <c r="F13487" s="18">
        <v>-2.5933806741838578E-3</v>
      </c>
      <c r="G13487" s="18">
        <v>-0.1028176902647446</v>
      </c>
      <c r="H13487" s="1">
        <v>-30499026.610310972</v>
      </c>
      <c r="I13487" s="1">
        <v>-29649859.029579986</v>
      </c>
      <c r="J13487" s="1">
        <v>-7334.1524968911926</v>
      </c>
      <c r="K13487" s="1">
        <v>-397560.9783909659</v>
      </c>
      <c r="L13487" s="1">
        <v>-91369.909233275743</v>
      </c>
      <c r="M13487" s="1">
        <v>-1316.6568855420048</v>
      </c>
      <c r="N13487" s="1">
        <v>-7037.0978418076256</v>
      </c>
      <c r="O13487" s="1">
        <v>-347033.5428344484</v>
      </c>
      <c r="P13487" s="1">
        <v>2484.7569519447629</v>
      </c>
      <c r="Q13487" s="1">
        <v>-13124245.441037921</v>
      </c>
      <c r="R13487" s="1">
        <v>-7865614.2272055969</v>
      </c>
      <c r="S13487" s="1">
        <v>-7859070.3061959632</v>
      </c>
      <c r="T13487" s="1">
        <v>-99390.244597741475</v>
      </c>
      <c r="U13487" s="1">
        <v>-99390.244597741475</v>
      </c>
      <c r="V13487" s="1">
        <v>-1270609.0576073765</v>
      </c>
      <c r="W13487" s="1">
        <v>176342.71020159655</v>
      </c>
      <c r="X13487" s="1">
        <v>-481.76514182636026</v>
      </c>
      <c r="Y13487" s="1">
        <v>-347033.5428344484</v>
      </c>
      <c r="Z13487" s="1">
        <v>-7037.0978418076256</v>
      </c>
      <c r="AA13487" s="1">
        <v>-84.893054409283351</v>
      </c>
      <c r="AB13487" s="1">
        <v>-3.1654597776726416</v>
      </c>
      <c r="AC13487" s="1">
        <v>-3562.1949353649361</v>
      </c>
      <c r="AD13487" s="1">
        <v>-101.18654087762371</v>
      </c>
      <c r="AE13487" s="1">
        <v>1242.3784759723815</v>
      </c>
      <c r="AF13487" s="1">
        <v>1242.3784759723815</v>
      </c>
      <c r="AG13487" s="1">
        <v>-1230.7104136692487</v>
      </c>
      <c r="AH13487" s="5">
        <v>4.3889332847237943E-2</v>
      </c>
    </row>
    <row r="13488" spans="1:34" x14ac:dyDescent="0.2">
      <c r="A13488" s="4">
        <v>2010</v>
      </c>
      <c r="B13488" t="s">
        <v>944</v>
      </c>
      <c r="C13488" t="s">
        <v>193</v>
      </c>
      <c r="D13488" t="s">
        <v>933</v>
      </c>
      <c r="E13488" s="1" t="s">
        <v>931</v>
      </c>
      <c r="F13488" s="18">
        <v>-2.5819872576069562E-3</v>
      </c>
      <c r="G13488" s="18">
        <v>-2.5345404832150337E-2</v>
      </c>
      <c r="H13488" s="1">
        <v>-7605769.3223891575</v>
      </c>
      <c r="I13488" s="1">
        <v>-7009948.0893906718</v>
      </c>
      <c r="J13488" s="1">
        <v>-1741.7523734263493</v>
      </c>
      <c r="K13488" s="1">
        <v>-94038.451812943516</v>
      </c>
      <c r="L13488" s="1">
        <v>-21586.885931240387</v>
      </c>
      <c r="M13488" s="1">
        <v>-312.45046720123628</v>
      </c>
      <c r="N13488" s="1">
        <v>-1762.6372158482548</v>
      </c>
      <c r="O13488" s="1">
        <v>-477001.43180452968</v>
      </c>
      <c r="P13488" s="1">
        <v>622.37660670502908</v>
      </c>
      <c r="Q13488" s="1">
        <v>-3100822.2600260843</v>
      </c>
      <c r="R13488" s="1">
        <v>-1861729.2798829989</v>
      </c>
      <c r="S13488" s="1">
        <v>-1860137.8177737526</v>
      </c>
      <c r="T13488" s="1">
        <v>-23509.612953235879</v>
      </c>
      <c r="U13488" s="1">
        <v>-23509.612953235879</v>
      </c>
      <c r="V13488" s="1">
        <v>-300785.38954267831</v>
      </c>
      <c r="W13488" s="1">
        <v>44169.944873899192</v>
      </c>
      <c r="X13488" s="1">
        <v>-120.67150228274024</v>
      </c>
      <c r="Y13488" s="1">
        <v>-477001.43180452968</v>
      </c>
      <c r="Z13488" s="1">
        <v>-1762.6372158482548</v>
      </c>
      <c r="AA13488" s="1">
        <v>-21.263830691658615</v>
      </c>
      <c r="AB13488" s="1">
        <v>-0.79287759454589513</v>
      </c>
      <c r="AC13488" s="1">
        <v>-844.60573974216652</v>
      </c>
      <c r="AD13488" s="1">
        <v>-25.344988332297515</v>
      </c>
      <c r="AE13488" s="1">
        <v>311.18830335251454</v>
      </c>
      <c r="AF13488" s="1">
        <v>311.18830335251454</v>
      </c>
      <c r="AG13488" s="1">
        <v>-290.92277875646948</v>
      </c>
      <c r="AH13488" s="5">
        <v>4.5480808836468378E-2</v>
      </c>
    </row>
    <row r="13489" spans="1:34" x14ac:dyDescent="0.2">
      <c r="A13489" s="4">
        <v>2010</v>
      </c>
      <c r="B13489" t="s">
        <v>2649</v>
      </c>
      <c r="C13489" t="s">
        <v>196</v>
      </c>
      <c r="D13489" t="s">
        <v>943</v>
      </c>
      <c r="E13489" s="1" t="s">
        <v>931</v>
      </c>
      <c r="F13489" s="18">
        <v>-2.5484411265587468E-3</v>
      </c>
      <c r="G13489" s="18">
        <v>-7.6799522188052069E-2</v>
      </c>
      <c r="H13489" s="1">
        <v>-9354649.1637533549</v>
      </c>
      <c r="I13489" s="1">
        <v>-7375441.7766786795</v>
      </c>
      <c r="J13489" s="1">
        <v>-1424.7340649153598</v>
      </c>
      <c r="K13489" s="1">
        <v>-81861.870642503622</v>
      </c>
      <c r="L13489" s="1">
        <v>-18849.596739213841</v>
      </c>
      <c r="M13489" s="1">
        <v>-260.08655046256172</v>
      </c>
      <c r="N13489" s="1">
        <v>-487920.86139606964</v>
      </c>
      <c r="O13489" s="1">
        <v>-1388736.0746556097</v>
      </c>
      <c r="P13489" s="1">
        <v>-154.14886721031698</v>
      </c>
      <c r="Q13489" s="1">
        <v>-2702681.3092074171</v>
      </c>
      <c r="R13489" s="1">
        <v>-1478939.0018710722</v>
      </c>
      <c r="S13489" s="1">
        <v>-1478219.5660738219</v>
      </c>
      <c r="T13489" s="1">
        <v>-20465.467660625905</v>
      </c>
      <c r="U13489" s="1">
        <v>-20465.467660625905</v>
      </c>
      <c r="V13489" s="1">
        <v>-236800.36422371157</v>
      </c>
      <c r="W13489" s="1">
        <v>-1294655.0144093945</v>
      </c>
      <c r="X13489" s="1">
        <v>-244657.86496071776</v>
      </c>
      <c r="Y13489" s="1">
        <v>-1388736.0746556097</v>
      </c>
      <c r="Z13489" s="1">
        <v>-487920.86139606964</v>
      </c>
      <c r="AA13489" s="1">
        <v>-7.6927494180318279</v>
      </c>
      <c r="AB13489" s="1">
        <v>-36.889947986727023</v>
      </c>
      <c r="AC13489" s="1">
        <v>-647.95835253319774</v>
      </c>
      <c r="AD13489" s="1">
        <v>-9.1692154189221018</v>
      </c>
      <c r="AE13489" s="1">
        <v>-77.07443360515849</v>
      </c>
      <c r="AF13489" s="1">
        <v>-77.07443360515849</v>
      </c>
      <c r="AG13489" s="1">
        <v>-252.31250172436773</v>
      </c>
      <c r="AH13489" s="5">
        <v>0.15852515169305237</v>
      </c>
    </row>
    <row r="13490" spans="1:34" x14ac:dyDescent="0.2">
      <c r="A13490" s="4">
        <v>2010</v>
      </c>
      <c r="B13490" t="s">
        <v>2450</v>
      </c>
      <c r="C13490" t="s">
        <v>170</v>
      </c>
      <c r="D13490" t="s">
        <v>943</v>
      </c>
      <c r="E13490" s="1" t="s">
        <v>931</v>
      </c>
      <c r="F13490" s="18">
        <v>-1.7649561636315168E-3</v>
      </c>
      <c r="G13490" s="18">
        <v>-2.6632571995142254E-2</v>
      </c>
      <c r="H13490" s="1">
        <v>-31855823.320256032</v>
      </c>
      <c r="I13490" s="1">
        <v>-30635511.524190813</v>
      </c>
      <c r="J13490" s="1">
        <v>-13463.424702062797</v>
      </c>
      <c r="K13490" s="1">
        <v>-364483.32874279289</v>
      </c>
      <c r="L13490" s="1">
        <v>-82526.920046211511</v>
      </c>
      <c r="M13490" s="1">
        <v>-1771.5422668034669</v>
      </c>
      <c r="N13490" s="1">
        <v>-144320.35335309411</v>
      </c>
      <c r="O13490" s="1">
        <v>-625668.77981334098</v>
      </c>
      <c r="P13490" s="1">
        <v>11922.552859084963</v>
      </c>
      <c r="Q13490" s="1">
        <v>-11919680.800999343</v>
      </c>
      <c r="R13490" s="1">
        <v>-8991677.9429327268</v>
      </c>
      <c r="S13490" s="1">
        <v>-8981192.6562515125</v>
      </c>
      <c r="T13490" s="1">
        <v>-91120.832185698222</v>
      </c>
      <c r="U13490" s="1">
        <v>-91120.832185698222</v>
      </c>
      <c r="V13490" s="1">
        <v>-1480078.3583917925</v>
      </c>
      <c r="W13490" s="1">
        <v>478091.84426928905</v>
      </c>
      <c r="X13490" s="1">
        <v>-12495.561250094728</v>
      </c>
      <c r="Y13490" s="1">
        <v>-625668.77981334098</v>
      </c>
      <c r="Z13490" s="1">
        <v>-144320.35335309411</v>
      </c>
      <c r="AA13490" s="1">
        <v>-427.54796834502457</v>
      </c>
      <c r="AB13490" s="1">
        <v>-43.309193437474264</v>
      </c>
      <c r="AC13490" s="1">
        <v>-6162.4468394014903</v>
      </c>
      <c r="AD13490" s="1">
        <v>-509.60706122688345</v>
      </c>
      <c r="AE13490" s="1">
        <v>5961.2764295424813</v>
      </c>
      <c r="AF13490" s="1">
        <v>5961.2764295424813</v>
      </c>
      <c r="AG13490" s="1">
        <v>-1338.688958705256</v>
      </c>
      <c r="AH13490" s="5">
        <v>0.23024357342588472</v>
      </c>
    </row>
    <row r="13491" spans="1:34" x14ac:dyDescent="0.2">
      <c r="A13491" s="4">
        <v>2010</v>
      </c>
      <c r="B13491" t="s">
        <v>2838</v>
      </c>
      <c r="C13491" t="s">
        <v>170</v>
      </c>
      <c r="D13491" t="s">
        <v>933</v>
      </c>
      <c r="E13491" s="1" t="s">
        <v>931</v>
      </c>
      <c r="F13491" s="18">
        <v>-1.7178559210715124E-3</v>
      </c>
      <c r="G13491" s="18">
        <v>-1.6319661466277367E-2</v>
      </c>
      <c r="H13491" s="1">
        <v>-33638802.075598821</v>
      </c>
      <c r="I13491" s="1">
        <v>-32389399.816404387</v>
      </c>
      <c r="J13491" s="1">
        <v>-14412.904239352432</v>
      </c>
      <c r="K13491" s="1">
        <v>-384161.28056622396</v>
      </c>
      <c r="L13491" s="1">
        <v>-86891.945044322114</v>
      </c>
      <c r="M13491" s="1">
        <v>-1886.701650536176</v>
      </c>
      <c r="N13491" s="1">
        <v>-156576.45575387526</v>
      </c>
      <c r="O13491" s="1">
        <v>-618408.02251920698</v>
      </c>
      <c r="P13491" s="1">
        <v>12935.050579085437</v>
      </c>
      <c r="Q13491" s="1">
        <v>-12552468.786525901</v>
      </c>
      <c r="R13491" s="1">
        <v>-9534664.6998188831</v>
      </c>
      <c r="S13491" s="1">
        <v>-9523385.9089654498</v>
      </c>
      <c r="T13491" s="1">
        <v>-96040.320141555989</v>
      </c>
      <c r="U13491" s="1">
        <v>-96040.320141555989</v>
      </c>
      <c r="V13491" s="1">
        <v>-1570219.0199855301</v>
      </c>
      <c r="W13491" s="1">
        <v>518692.78837872267</v>
      </c>
      <c r="X13491" s="1">
        <v>-13556.720502259977</v>
      </c>
      <c r="Y13491" s="1">
        <v>-618408.02251920698</v>
      </c>
      <c r="Z13491" s="1">
        <v>-156576.45575387526</v>
      </c>
      <c r="AA13491" s="1">
        <v>-463.85658012109326</v>
      </c>
      <c r="AB13491" s="1">
        <v>-46.987135580300539</v>
      </c>
      <c r="AC13491" s="1">
        <v>-6588.8429320389505</v>
      </c>
      <c r="AD13491" s="1">
        <v>-552.88436883765996</v>
      </c>
      <c r="AE13491" s="1">
        <v>6467.5252895427184</v>
      </c>
      <c r="AF13491" s="1">
        <v>6467.5252895427184</v>
      </c>
      <c r="AG13491" s="1">
        <v>-1417.0891858442371</v>
      </c>
      <c r="AH13491" s="5">
        <v>0.23430960058630843</v>
      </c>
    </row>
    <row r="13492" spans="1:34" x14ac:dyDescent="0.2">
      <c r="A13492" s="4">
        <v>2010</v>
      </c>
      <c r="B13492" t="s">
        <v>958</v>
      </c>
      <c r="C13492" t="s">
        <v>193</v>
      </c>
      <c r="D13492" t="s">
        <v>959</v>
      </c>
      <c r="E13492" s="1" t="s">
        <v>931</v>
      </c>
      <c r="F13492" s="18">
        <v>7.0833330379572309E-3</v>
      </c>
      <c r="G13492" s="18">
        <v>0.44355952533284687</v>
      </c>
      <c r="H13492" s="1">
        <v>120339662.92536347</v>
      </c>
      <c r="I13492" s="1">
        <v>-66100809.263130531</v>
      </c>
      <c r="J13492" s="1">
        <v>-15327.79902972138</v>
      </c>
      <c r="K13492" s="1">
        <v>-917437.78967522248</v>
      </c>
      <c r="L13492" s="1">
        <v>-200513.03750151736</v>
      </c>
      <c r="M13492" s="1">
        <v>-2845.1200229384676</v>
      </c>
      <c r="N13492" s="1">
        <v>-10165.880723360044</v>
      </c>
      <c r="O13492" s="1">
        <v>187581890.56706408</v>
      </c>
      <c r="P13492" s="1">
        <v>4871.2483826949592</v>
      </c>
      <c r="Q13492" s="1">
        <v>-28791234.610027671</v>
      </c>
      <c r="R13492" s="1">
        <v>-16981237.234358363</v>
      </c>
      <c r="S13492" s="1">
        <v>-16946174.633174874</v>
      </c>
      <c r="T13492" s="1">
        <v>-229359.44741880562</v>
      </c>
      <c r="U13492" s="1">
        <v>-229359.44741880562</v>
      </c>
      <c r="V13492" s="1">
        <v>-2735127.7116904454</v>
      </c>
      <c r="W13492" s="1">
        <v>-1313237.2477589776</v>
      </c>
      <c r="X13492" s="1">
        <v>-695.96402928815485</v>
      </c>
      <c r="Y13492" s="1">
        <v>187581890.56706408</v>
      </c>
      <c r="Z13492" s="1">
        <v>-10165.880723360044</v>
      </c>
      <c r="AA13492" s="1">
        <v>-166.00143689320399</v>
      </c>
      <c r="AB13492" s="1">
        <v>-4.6121101493146934</v>
      </c>
      <c r="AC13492" s="1">
        <v>-7461.1792020639023</v>
      </c>
      <c r="AD13492" s="1">
        <v>-197.86201941747589</v>
      </c>
      <c r="AE13492" s="1">
        <v>2435.6241913474796</v>
      </c>
      <c r="AF13492" s="1">
        <v>2435.6241913474796</v>
      </c>
      <c r="AG13492" s="1">
        <v>-2677.0587142006034</v>
      </c>
      <c r="AH13492" s="5">
        <v>8.755229470878154E-4</v>
      </c>
    </row>
    <row r="13493" spans="1:34" x14ac:dyDescent="0.2">
      <c r="A13493" s="4">
        <v>2010</v>
      </c>
      <c r="B13493" t="s">
        <v>1010</v>
      </c>
      <c r="C13493" t="s">
        <v>155</v>
      </c>
      <c r="D13493" t="s">
        <v>982</v>
      </c>
      <c r="E13493" s="1" t="s">
        <v>983</v>
      </c>
      <c r="F13493" s="18">
        <v>-3.6918769111700507E-2</v>
      </c>
      <c r="G13493" s="18">
        <v>-0.30946148365775145</v>
      </c>
      <c r="H13493" s="1">
        <v>-1738196966.3240509</v>
      </c>
      <c r="I13493" s="1">
        <v>-905989407.99243104</v>
      </c>
      <c r="J13493" s="1">
        <v>-235645.98533313716</v>
      </c>
      <c r="K13493" s="1">
        <v>-12091661.993440192</v>
      </c>
      <c r="L13493" s="1">
        <v>-2796680.3877619528</v>
      </c>
      <c r="M13493" s="1">
        <v>-41695.89555268002</v>
      </c>
      <c r="N13493" s="1">
        <v>-30985.050412154786</v>
      </c>
      <c r="O13493" s="1">
        <v>-817120940.30182612</v>
      </c>
      <c r="P13493" s="1">
        <v>110051.28391432231</v>
      </c>
      <c r="Q13493" s="1">
        <v>-401860511.33689499</v>
      </c>
      <c r="R13493" s="1">
        <v>-245184850.31593978</v>
      </c>
      <c r="S13493" s="1">
        <v>-245023077.60196429</v>
      </c>
      <c r="T13493" s="1">
        <v>-3022915.498360048</v>
      </c>
      <c r="U13493" s="1">
        <v>-3022915.498360048</v>
      </c>
      <c r="V13493" s="1">
        <v>-39680320.320551023</v>
      </c>
      <c r="W13493" s="1">
        <v>16812975.060401946</v>
      </c>
      <c r="X13493" s="1">
        <v>-13984.370547684941</v>
      </c>
      <c r="Y13493" s="1">
        <v>-817120940.30182612</v>
      </c>
      <c r="Z13493" s="1">
        <v>-30985.050412154786</v>
      </c>
      <c r="AA13493" s="1">
        <v>-3745.1543689320411</v>
      </c>
      <c r="AB13493" s="1">
        <v>-53.03183154805194</v>
      </c>
      <c r="AC13493" s="1">
        <v>-113325.95744351833</v>
      </c>
      <c r="AD13493" s="1">
        <v>-4463.9601941747615</v>
      </c>
      <c r="AE13493" s="1">
        <v>55025.641957161155</v>
      </c>
      <c r="AF13493" s="1">
        <v>55025.641957161155</v>
      </c>
      <c r="AG13493" s="1">
        <v>-37904.269673097566</v>
      </c>
      <c r="AH13493" s="5">
        <v>1.3279920174533858E-3</v>
      </c>
    </row>
    <row r="13494" spans="1:34" x14ac:dyDescent="0.2">
      <c r="A13494" s="4">
        <v>2010</v>
      </c>
      <c r="B13494" t="s">
        <v>995</v>
      </c>
      <c r="C13494" t="s">
        <v>300</v>
      </c>
      <c r="D13494" t="s">
        <v>982</v>
      </c>
      <c r="E13494" s="1" t="s">
        <v>983</v>
      </c>
      <c r="F13494" s="18">
        <v>-2.7776682277366176E-2</v>
      </c>
      <c r="G13494" s="18">
        <v>-0.19027460355822445</v>
      </c>
      <c r="H13494" s="1">
        <v>-43678757.888567135</v>
      </c>
      <c r="I13494" s="1">
        <v>-9369338.1457237955</v>
      </c>
      <c r="J13494" s="1">
        <v>-16653.523298374825</v>
      </c>
      <c r="K13494" s="1">
        <v>-96463.156752901923</v>
      </c>
      <c r="L13494" s="1">
        <v>-11003.1967879148</v>
      </c>
      <c r="M13494" s="1">
        <v>-2691.8150251816601</v>
      </c>
      <c r="N13494" s="1">
        <v>-356821.57985608449</v>
      </c>
      <c r="O13494" s="1">
        <v>-33892315.267938443</v>
      </c>
      <c r="P13494" s="1">
        <v>66528.800405829417</v>
      </c>
      <c r="Q13494" s="1">
        <v>-1792689.841552532</v>
      </c>
      <c r="R13494" s="1">
        <v>-7449692.2648921693</v>
      </c>
      <c r="S13494" s="1">
        <v>-7439805.2684943248</v>
      </c>
      <c r="T13494" s="1">
        <v>-24115.789188225481</v>
      </c>
      <c r="U13494" s="1">
        <v>-24115.789188225481</v>
      </c>
      <c r="V13494" s="1">
        <v>-1297899.9251736403</v>
      </c>
      <c r="W13494" s="1">
        <v>8957525.557581719</v>
      </c>
      <c r="X13494" s="1">
        <v>-414381.13506721403</v>
      </c>
      <c r="Y13494" s="1">
        <v>-33892315.267938443</v>
      </c>
      <c r="Z13494" s="1">
        <v>-356821.57985608454</v>
      </c>
      <c r="AA13494" s="1">
        <v>-2305.8004466019433</v>
      </c>
      <c r="AB13494" s="1">
        <v>-86.390121319522748</v>
      </c>
      <c r="AC13494" s="1">
        <v>-5477.4368808003583</v>
      </c>
      <c r="AD13494" s="1">
        <v>-2748.3517087378668</v>
      </c>
      <c r="AE13494" s="1">
        <v>33264.400202914709</v>
      </c>
      <c r="AF13494" s="1">
        <v>33264.400202914709</v>
      </c>
      <c r="AG13494" s="1">
        <v>-357.40604637746532</v>
      </c>
      <c r="AH13494" s="5">
        <v>4.1210328304752734E-2</v>
      </c>
    </row>
    <row r="13495" spans="1:34" x14ac:dyDescent="0.2">
      <c r="A13495" s="4">
        <v>2010</v>
      </c>
      <c r="B13495" t="s">
        <v>1020</v>
      </c>
      <c r="C13495" t="s">
        <v>190</v>
      </c>
      <c r="D13495" t="s">
        <v>1001</v>
      </c>
      <c r="E13495" s="1" t="s">
        <v>983</v>
      </c>
      <c r="F13495" s="18">
        <v>-1.7079050553801833E-2</v>
      </c>
      <c r="G13495" s="18">
        <v>-9.3834518907996461E-2</v>
      </c>
      <c r="H13495" s="1">
        <v>-600614205.77044451</v>
      </c>
      <c r="I13495" s="1">
        <v>-193989856.77683663</v>
      </c>
      <c r="J13495" s="1">
        <v>-53899.666186797724</v>
      </c>
      <c r="K13495" s="1">
        <v>-2427188.5118172322</v>
      </c>
      <c r="L13495" s="1">
        <v>-556329.945721386</v>
      </c>
      <c r="M13495" s="1">
        <v>-8647.6333855366884</v>
      </c>
      <c r="N13495" s="1">
        <v>-92901.174064894381</v>
      </c>
      <c r="O13495" s="1">
        <v>-403504751.86797369</v>
      </c>
      <c r="P13495" s="1">
        <v>19369.805541765076</v>
      </c>
      <c r="Q13495" s="1">
        <v>-79971212.718672857</v>
      </c>
      <c r="R13495" s="1">
        <v>-49677047.930966556</v>
      </c>
      <c r="S13495" s="1">
        <v>-49629112.065518513</v>
      </c>
      <c r="T13495" s="1">
        <v>-606797.12795430806</v>
      </c>
      <c r="U13495" s="1">
        <v>-606797.12795430806</v>
      </c>
      <c r="V13495" s="1">
        <v>-8050386.9758774154</v>
      </c>
      <c r="W13495" s="1">
        <v>-8438535.9619385805</v>
      </c>
      <c r="X13495" s="1">
        <v>-20546.901205423415</v>
      </c>
      <c r="Y13495" s="1">
        <v>-403504751.86797369</v>
      </c>
      <c r="Z13495" s="1">
        <v>-92901.174064894381</v>
      </c>
      <c r="AA13495" s="1">
        <v>-779.39699029126268</v>
      </c>
      <c r="AB13495" s="1">
        <v>-223.48523843153708</v>
      </c>
      <c r="AC13495" s="1">
        <v>-25695.290274586507</v>
      </c>
      <c r="AD13495" s="1">
        <v>-928.98631067961264</v>
      </c>
      <c r="AE13495" s="1">
        <v>9684.9027708825379</v>
      </c>
      <c r="AF13495" s="1">
        <v>9684.9027708825379</v>
      </c>
      <c r="AG13495" s="1">
        <v>-7858.5650457308639</v>
      </c>
      <c r="AH13495" s="5">
        <v>1.9559375472298558E-2</v>
      </c>
    </row>
    <row r="13496" spans="1:34" x14ac:dyDescent="0.2">
      <c r="A13496" s="4">
        <v>2010</v>
      </c>
      <c r="B13496" t="s">
        <v>1000</v>
      </c>
      <c r="C13496" t="s">
        <v>190</v>
      </c>
      <c r="D13496" t="s">
        <v>1001</v>
      </c>
      <c r="E13496" s="1" t="s">
        <v>983</v>
      </c>
      <c r="F13496" s="18">
        <v>-1.4565012022033445E-2</v>
      </c>
      <c r="G13496" s="18">
        <v>-6.9814232998149858E-2</v>
      </c>
      <c r="H13496" s="1">
        <v>-187102144.43504164</v>
      </c>
      <c r="I13496" s="1">
        <v>-84644392.279237479</v>
      </c>
      <c r="J13496" s="1">
        <v>-22631.940092102053</v>
      </c>
      <c r="K13496" s="1">
        <v>-1085417.2717572979</v>
      </c>
      <c r="L13496" s="1">
        <v>-247069.68354409744</v>
      </c>
      <c r="M13496" s="1">
        <v>-3870.0663207335251</v>
      </c>
      <c r="N13496" s="1">
        <v>-33935.733787566751</v>
      </c>
      <c r="O13496" s="1">
        <v>-101076951.10270518</v>
      </c>
      <c r="P13496" s="1">
        <v>12123.642402824056</v>
      </c>
      <c r="Q13496" s="1">
        <v>-35511290.534594879</v>
      </c>
      <c r="R13496" s="1">
        <v>-21975731.426100533</v>
      </c>
      <c r="S13496" s="1">
        <v>-21953491.53454591</v>
      </c>
      <c r="T13496" s="1">
        <v>-271354.31793932448</v>
      </c>
      <c r="U13496" s="1">
        <v>-271354.31793932448</v>
      </c>
      <c r="V13496" s="1">
        <v>-3559638.2599600768</v>
      </c>
      <c r="W13496" s="1">
        <v>-2437870.0871100924</v>
      </c>
      <c r="X13496" s="1">
        <v>-7505.5474431315097</v>
      </c>
      <c r="Y13496" s="1">
        <v>-101076951.10270518</v>
      </c>
      <c r="Z13496" s="1">
        <v>-33935.733787566751</v>
      </c>
      <c r="AA13496" s="1">
        <v>-455.49174757281583</v>
      </c>
      <c r="AB13496" s="1">
        <v>-81.64209664459932</v>
      </c>
      <c r="AC13496" s="1">
        <v>-10656.244910792866</v>
      </c>
      <c r="AD13496" s="1">
        <v>-542.91407766990346</v>
      </c>
      <c r="AE13496" s="1">
        <v>6061.8212014120281</v>
      </c>
      <c r="AF13496" s="1">
        <v>6061.8212014120281</v>
      </c>
      <c r="AG13496" s="1">
        <v>-3408.9224857820686</v>
      </c>
      <c r="AH13496" s="5">
        <v>2.4140567065582982E-2</v>
      </c>
    </row>
    <row r="13497" spans="1:34" x14ac:dyDescent="0.2">
      <c r="A13497" s="4">
        <v>2010</v>
      </c>
      <c r="B13497" t="s">
        <v>2211</v>
      </c>
      <c r="C13497" t="s">
        <v>193</v>
      </c>
      <c r="D13497" t="s">
        <v>982</v>
      </c>
      <c r="E13497" s="1" t="s">
        <v>983</v>
      </c>
      <c r="F13497" s="18">
        <v>-1.1900116761253333E-2</v>
      </c>
      <c r="G13497" s="18">
        <v>-0.10842392663658734</v>
      </c>
      <c r="H13497" s="1">
        <v>-60711554.593234301</v>
      </c>
      <c r="I13497" s="1">
        <v>-34248969.101034865</v>
      </c>
      <c r="J13497" s="1">
        <v>-9181.5656756688368</v>
      </c>
      <c r="K13497" s="1">
        <v>-473085.96629080363</v>
      </c>
      <c r="L13497" s="1">
        <v>-105550.41446534872</v>
      </c>
      <c r="M13497" s="1">
        <v>-1721.948015207988</v>
      </c>
      <c r="N13497" s="1">
        <v>-1460.4954256747335</v>
      </c>
      <c r="O13497" s="1">
        <v>-25880706.285416722</v>
      </c>
      <c r="P13497" s="1">
        <v>9121.1830899786746</v>
      </c>
      <c r="Q13497" s="1">
        <v>-15175082.740399074</v>
      </c>
      <c r="R13497" s="1">
        <v>-9532922.5637288783</v>
      </c>
      <c r="S13497" s="1">
        <v>-9520793.8085644804</v>
      </c>
      <c r="T13497" s="1">
        <v>-118271.49157270091</v>
      </c>
      <c r="U13497" s="1">
        <v>-118271.49157270091</v>
      </c>
      <c r="V13497" s="1">
        <v>-1545633.2811390392</v>
      </c>
      <c r="W13497" s="1">
        <v>1179133.8800801346</v>
      </c>
      <c r="X13497" s="1">
        <v>-355.59218488042688</v>
      </c>
      <c r="Y13497" s="1">
        <v>-25880706.285416722</v>
      </c>
      <c r="Z13497" s="1">
        <v>-1460.4954256747335</v>
      </c>
      <c r="AA13497" s="1">
        <v>-308.7221844660196</v>
      </c>
      <c r="AB13497" s="1">
        <v>-1.6489055140787723</v>
      </c>
      <c r="AC13497" s="1">
        <v>-4224.165241699221</v>
      </c>
      <c r="AD13497" s="1">
        <v>-367.97509708737891</v>
      </c>
      <c r="AE13497" s="1">
        <v>4560.5915449893373</v>
      </c>
      <c r="AF13497" s="1">
        <v>4560.5915449893373</v>
      </c>
      <c r="AG13497" s="1">
        <v>-1409.3949715186675</v>
      </c>
      <c r="AH13497" s="5">
        <v>7.2559635355978335E-4</v>
      </c>
    </row>
    <row r="13498" spans="1:34" x14ac:dyDescent="0.2">
      <c r="A13498" s="4">
        <v>2010</v>
      </c>
      <c r="B13498" t="s">
        <v>2214</v>
      </c>
      <c r="C13498" t="s">
        <v>190</v>
      </c>
      <c r="D13498" t="s">
        <v>982</v>
      </c>
      <c r="E13498" s="1" t="s">
        <v>983</v>
      </c>
      <c r="F13498" s="18">
        <v>-9.1683902536768887E-3</v>
      </c>
      <c r="G13498" s="18">
        <v>-3.124092222525145E-2</v>
      </c>
      <c r="H13498" s="1">
        <v>-211569773.49384788</v>
      </c>
      <c r="I13498" s="1">
        <v>-176065173.04996693</v>
      </c>
      <c r="J13498" s="1">
        <v>-51528.78487725911</v>
      </c>
      <c r="K13498" s="1">
        <v>-2226103.7463658373</v>
      </c>
      <c r="L13498" s="1">
        <v>-514009.21535547887</v>
      </c>
      <c r="M13498" s="1">
        <v>-8192.8743223766633</v>
      </c>
      <c r="N13498" s="1">
        <v>-60960.687597842938</v>
      </c>
      <c r="O13498" s="1">
        <v>-32667637.108196665</v>
      </c>
      <c r="P13498" s="1">
        <v>23831.972834443193</v>
      </c>
      <c r="Q13498" s="1">
        <v>-73917616.473689198</v>
      </c>
      <c r="R13498" s="1">
        <v>-46740056.572104283</v>
      </c>
      <c r="S13498" s="1">
        <v>-46703660.836355969</v>
      </c>
      <c r="T13498" s="1">
        <v>-556525.93659145932</v>
      </c>
      <c r="U13498" s="1">
        <v>-556525.93659145932</v>
      </c>
      <c r="V13498" s="1">
        <v>-7588064.0318396529</v>
      </c>
      <c r="W13498" s="1">
        <v>-2755191.2970257532</v>
      </c>
      <c r="X13498" s="1">
        <v>-13482.641506905085</v>
      </c>
      <c r="Y13498" s="1">
        <v>-32667637.108196665</v>
      </c>
      <c r="Z13498" s="1">
        <v>-60960.687597842938</v>
      </c>
      <c r="AA13498" s="1">
        <v>-887.70280582524333</v>
      </c>
      <c r="AB13498" s="1">
        <v>-146.64315555171925</v>
      </c>
      <c r="AC13498" s="1">
        <v>-24497.363782001004</v>
      </c>
      <c r="AD13498" s="1">
        <v>-1058.0792135922341</v>
      </c>
      <c r="AE13498" s="1">
        <v>11915.986417221597</v>
      </c>
      <c r="AF13498" s="1">
        <v>11915.986417221597</v>
      </c>
      <c r="AG13498" s="1">
        <v>-7294.1562262601583</v>
      </c>
      <c r="AH13498" s="5">
        <v>2.1396623508667903E-2</v>
      </c>
    </row>
    <row r="13499" spans="1:34" x14ac:dyDescent="0.2">
      <c r="A13499" s="4">
        <v>2010</v>
      </c>
      <c r="B13499" t="s">
        <v>1005</v>
      </c>
      <c r="C13499" t="s">
        <v>193</v>
      </c>
      <c r="D13499" t="s">
        <v>985</v>
      </c>
      <c r="E13499" s="1" t="s">
        <v>983</v>
      </c>
      <c r="F13499" s="18">
        <v>-8.3647675931961384E-3</v>
      </c>
      <c r="G13499" s="18">
        <v>-5.3772632863476305E-2</v>
      </c>
      <c r="H13499" s="1">
        <v>-42652974.142147876</v>
      </c>
      <c r="I13499" s="1">
        <v>-38800283.76321841</v>
      </c>
      <c r="J13499" s="1">
        <v>-9396.2986614721704</v>
      </c>
      <c r="K13499" s="1">
        <v>-517069.87237916404</v>
      </c>
      <c r="L13499" s="1">
        <v>-120439.43532699581</v>
      </c>
      <c r="M13499" s="1">
        <v>-1686.4389900859412</v>
      </c>
      <c r="N13499" s="1">
        <v>-1459.7400055269723</v>
      </c>
      <c r="O13499" s="1">
        <v>-3204607.5446303193</v>
      </c>
      <c r="P13499" s="1">
        <v>1968.9510641015922</v>
      </c>
      <c r="Q13499" s="1">
        <v>-17296398.082943831</v>
      </c>
      <c r="R13499" s="1">
        <v>-10262883.312322939</v>
      </c>
      <c r="S13499" s="1">
        <v>-10257208.9694166</v>
      </c>
      <c r="T13499" s="1">
        <v>-129267.46809479101</v>
      </c>
      <c r="U13499" s="1">
        <v>-129267.46809479101</v>
      </c>
      <c r="V13499" s="1">
        <v>-1656857.7535456903</v>
      </c>
      <c r="W13499" s="1">
        <v>289746.42393364559</v>
      </c>
      <c r="X13499" s="1">
        <v>-355.40825996281131</v>
      </c>
      <c r="Y13499" s="1">
        <v>-3204607.5446303193</v>
      </c>
      <c r="Z13499" s="1">
        <v>-1459.7400055269723</v>
      </c>
      <c r="AA13499" s="1">
        <v>-66.74708485656717</v>
      </c>
      <c r="AB13499" s="1">
        <v>-1.6369792628587163</v>
      </c>
      <c r="AC13499" s="1">
        <v>-4616.9642869433046</v>
      </c>
      <c r="AD13499" s="1">
        <v>-79.557823396712308</v>
      </c>
      <c r="AE13499" s="1">
        <v>984.47553205079612</v>
      </c>
      <c r="AF13499" s="1">
        <v>984.47553205079612</v>
      </c>
      <c r="AG13499" s="1">
        <v>-1618.8636567311539</v>
      </c>
      <c r="AH13499" s="5">
        <v>5.0422853109200007E-2</v>
      </c>
    </row>
    <row r="13500" spans="1:34" x14ac:dyDescent="0.2">
      <c r="A13500" s="4">
        <v>2010</v>
      </c>
      <c r="B13500" t="s">
        <v>2453</v>
      </c>
      <c r="C13500" t="s">
        <v>190</v>
      </c>
      <c r="D13500" t="s">
        <v>1001</v>
      </c>
      <c r="E13500" s="1" t="s">
        <v>983</v>
      </c>
      <c r="F13500" s="18">
        <v>-7.6587176293127337E-3</v>
      </c>
      <c r="G13500" s="18">
        <v>-3.3144461529922578E-2</v>
      </c>
      <c r="H13500" s="1">
        <v>-56703644.218776137</v>
      </c>
      <c r="I13500" s="1">
        <v>-42988793.326953739</v>
      </c>
      <c r="J13500" s="1">
        <v>-11043.600359933511</v>
      </c>
      <c r="K13500" s="1">
        <v>-552810.07943658403</v>
      </c>
      <c r="L13500" s="1">
        <v>-126867.29573777181</v>
      </c>
      <c r="M13500" s="1">
        <v>-2050.1007517890375</v>
      </c>
      <c r="N13500" s="1">
        <v>-19558.891605116132</v>
      </c>
      <c r="O13500" s="1">
        <v>-13011937.626171438</v>
      </c>
      <c r="P13500" s="1">
        <v>9416.7022402338243</v>
      </c>
      <c r="Q13500" s="1">
        <v>-18234265.495410237</v>
      </c>
      <c r="R13500" s="1">
        <v>-11314742.9511793</v>
      </c>
      <c r="S13500" s="1">
        <v>-11307436.945023801</v>
      </c>
      <c r="T13500" s="1">
        <v>-138202.51985914601</v>
      </c>
      <c r="U13500" s="1">
        <v>-138202.51985914601</v>
      </c>
      <c r="V13500" s="1">
        <v>-1833793.9534237089</v>
      </c>
      <c r="W13500" s="1">
        <v>-703045.81177084974</v>
      </c>
      <c r="X13500" s="1">
        <v>-4325.8292216757627</v>
      </c>
      <c r="Y13500" s="1">
        <v>-13011937.626171438</v>
      </c>
      <c r="Z13500" s="1">
        <v>-19558.891605116132</v>
      </c>
      <c r="AA13500" s="1">
        <v>-344.70903365627288</v>
      </c>
      <c r="AB13500" s="1">
        <v>-47.046879571800829</v>
      </c>
      <c r="AC13500" s="1">
        <v>-5044.6383856143493</v>
      </c>
      <c r="AD13500" s="1">
        <v>-410.86888636124269</v>
      </c>
      <c r="AE13500" s="1">
        <v>4708.3511201169122</v>
      </c>
      <c r="AF13500" s="1">
        <v>4708.3511201169122</v>
      </c>
      <c r="AG13500" s="1">
        <v>-1701.1143067662272</v>
      </c>
      <c r="AH13500" s="5">
        <v>0.10187842160938328</v>
      </c>
    </row>
    <row r="13501" spans="1:34" x14ac:dyDescent="0.2">
      <c r="A13501" s="4">
        <v>2010</v>
      </c>
      <c r="B13501" t="s">
        <v>1006</v>
      </c>
      <c r="C13501" t="s">
        <v>193</v>
      </c>
      <c r="D13501" t="s">
        <v>982</v>
      </c>
      <c r="E13501" s="1" t="s">
        <v>983</v>
      </c>
      <c r="F13501" s="18">
        <v>-7.2262137589998712E-3</v>
      </c>
      <c r="G13501" s="18">
        <v>-3.46975021516071E-2</v>
      </c>
      <c r="H13501" s="1">
        <v>-8102649.332753865</v>
      </c>
      <c r="I13501" s="1">
        <v>-7567427.330142336</v>
      </c>
      <c r="J13501" s="1">
        <v>-2499.8850238019331</v>
      </c>
      <c r="K13501" s="1">
        <v>-105124.94080313246</v>
      </c>
      <c r="L13501" s="1">
        <v>-23716.765017637146</v>
      </c>
      <c r="M13501" s="1">
        <v>-477.99303051303048</v>
      </c>
      <c r="N13501" s="1">
        <v>-320.99355278674074</v>
      </c>
      <c r="O13501" s="1">
        <v>-407798.69748593116</v>
      </c>
      <c r="P13501" s="1">
        <v>4717.2723022714781</v>
      </c>
      <c r="Q13501" s="1">
        <v>-3417277.2800106127</v>
      </c>
      <c r="R13501" s="1">
        <v>-2373943.869228777</v>
      </c>
      <c r="S13501" s="1">
        <v>-2372479.2639393578</v>
      </c>
      <c r="T13501" s="1">
        <v>-26281.235200783114</v>
      </c>
      <c r="U13501" s="1">
        <v>-26281.235200783114</v>
      </c>
      <c r="V13501" s="1">
        <v>-388407.40520213632</v>
      </c>
      <c r="W13501" s="1">
        <v>907229.28380253457</v>
      </c>
      <c r="X13501" s="1">
        <v>-78.15347912865596</v>
      </c>
      <c r="Y13501" s="1">
        <v>-407798.69748593116</v>
      </c>
      <c r="Z13501" s="1">
        <v>-320.99355278674074</v>
      </c>
      <c r="AA13501" s="1">
        <v>-159.62454933818347</v>
      </c>
      <c r="AB13501" s="1">
        <v>-0.35996806789819136</v>
      </c>
      <c r="AC13501" s="1">
        <v>-1061.1220837339222</v>
      </c>
      <c r="AD13501" s="1">
        <v>-190.26121864822554</v>
      </c>
      <c r="AE13501" s="1">
        <v>2358.6361511357391</v>
      </c>
      <c r="AF13501" s="1">
        <v>2358.6361511357391</v>
      </c>
      <c r="AG13501" s="1">
        <v>-316.38773859181845</v>
      </c>
      <c r="AH13501" s="5">
        <v>1.7356193510914592E-3</v>
      </c>
    </row>
    <row r="13502" spans="1:34" x14ac:dyDescent="0.2">
      <c r="A13502" s="4">
        <v>2010</v>
      </c>
      <c r="B13502" t="s">
        <v>1024</v>
      </c>
      <c r="C13502" t="s">
        <v>190</v>
      </c>
      <c r="D13502" t="s">
        <v>982</v>
      </c>
      <c r="E13502" s="1" t="s">
        <v>983</v>
      </c>
      <c r="F13502" s="18">
        <v>-6.92505152256214E-3</v>
      </c>
      <c r="G13502" s="18">
        <v>-4.4605764668265366E-2</v>
      </c>
      <c r="H13502" s="1">
        <v>-317949890.55539554</v>
      </c>
      <c r="I13502" s="1">
        <v>-243215745.8247973</v>
      </c>
      <c r="J13502" s="1">
        <v>-56230.29328881119</v>
      </c>
      <c r="K13502" s="1">
        <v>-3086799.4453067831</v>
      </c>
      <c r="L13502" s="1">
        <v>-710229.56121768523</v>
      </c>
      <c r="M13502" s="1">
        <v>-10244.513922917018</v>
      </c>
      <c r="N13502" s="1">
        <v>-121290.00041947317</v>
      </c>
      <c r="O13502" s="1">
        <v>-70765027.048612759</v>
      </c>
      <c r="P13502" s="1">
        <v>15676.132170195884</v>
      </c>
      <c r="Q13502" s="1">
        <v>-101977928.40858626</v>
      </c>
      <c r="R13502" s="1">
        <v>-60210687.216529682</v>
      </c>
      <c r="S13502" s="1">
        <v>-60163560.566176884</v>
      </c>
      <c r="T13502" s="1">
        <v>-771699.86132669577</v>
      </c>
      <c r="U13502" s="1">
        <v>-771699.86132669577</v>
      </c>
      <c r="V13502" s="1">
        <v>-9712888.4222823121</v>
      </c>
      <c r="W13502" s="1">
        <v>-13405745.881483814</v>
      </c>
      <c r="X13502" s="1">
        <v>-26825.642204304611</v>
      </c>
      <c r="Y13502" s="1">
        <v>-70765027.048612759</v>
      </c>
      <c r="Z13502" s="1">
        <v>-121290.00041947317</v>
      </c>
      <c r="AA13502" s="1">
        <v>-692.34745631068017</v>
      </c>
      <c r="AB13502" s="1">
        <v>-291.76390073836916</v>
      </c>
      <c r="AC13502" s="1">
        <v>-26860.862568055323</v>
      </c>
      <c r="AD13502" s="1">
        <v>-825.22939805825331</v>
      </c>
      <c r="AE13502" s="1">
        <v>7838.0660850979421</v>
      </c>
      <c r="AF13502" s="1">
        <v>7838.0660850979421</v>
      </c>
      <c r="AG13502" s="1">
        <v>-9543.5752937908037</v>
      </c>
      <c r="AH13502" s="5">
        <v>3.3275293184073629E-2</v>
      </c>
    </row>
    <row r="13503" spans="1:34" x14ac:dyDescent="0.2">
      <c r="A13503" s="4">
        <v>2010</v>
      </c>
      <c r="B13503" t="s">
        <v>2575</v>
      </c>
      <c r="C13503" t="s">
        <v>118</v>
      </c>
      <c r="D13503" t="s">
        <v>988</v>
      </c>
      <c r="E13503" s="1" t="s">
        <v>983</v>
      </c>
      <c r="F13503" s="18">
        <v>-6.8423460956416838E-3</v>
      </c>
      <c r="G13503" s="18">
        <v>-4.4278005537029611E-2</v>
      </c>
      <c r="H13503" s="1">
        <v>-1945815.3255786446</v>
      </c>
      <c r="I13503" s="1">
        <v>-1410178.8954848552</v>
      </c>
      <c r="J13503" s="1">
        <v>-378.35859314662946</v>
      </c>
      <c r="K13503" s="1">
        <v>-18272.225842606393</v>
      </c>
      <c r="L13503" s="1">
        <v>-4193.9632293362492</v>
      </c>
      <c r="M13503" s="1">
        <v>-68.843859300444919</v>
      </c>
      <c r="N13503" s="1">
        <v>-6791.2787524801133</v>
      </c>
      <c r="O13503" s="1">
        <v>-506270.93388755817</v>
      </c>
      <c r="P13503" s="1">
        <v>339.17452777364355</v>
      </c>
      <c r="Q13503" s="1">
        <v>-602965.8780216811</v>
      </c>
      <c r="R13503" s="1">
        <v>-378653.78633981501</v>
      </c>
      <c r="S13503" s="1">
        <v>-378415.65544450609</v>
      </c>
      <c r="T13503" s="1">
        <v>-4568.0564606515982</v>
      </c>
      <c r="U13503" s="1">
        <v>-4568.0564606515982</v>
      </c>
      <c r="V13503" s="1">
        <v>-61435.878792667398</v>
      </c>
      <c r="W13503" s="1">
        <v>7032.0922998732776</v>
      </c>
      <c r="X13503" s="1">
        <v>-9259.7098301177866</v>
      </c>
      <c r="Y13503" s="1">
        <v>-506270.93388755817</v>
      </c>
      <c r="Z13503" s="1">
        <v>-6791.2787524801124</v>
      </c>
      <c r="AA13503" s="1">
        <v>-12.068549950345291</v>
      </c>
      <c r="AB13503" s="1">
        <v>-1.3303936574154824</v>
      </c>
      <c r="AC13503" s="1">
        <v>-172.94860040019879</v>
      </c>
      <c r="AD13503" s="1">
        <v>-14.384861416303547</v>
      </c>
      <c r="AE13503" s="1">
        <v>169.58726388682177</v>
      </c>
      <c r="AF13503" s="1">
        <v>169.58726388682177</v>
      </c>
      <c r="AG13503" s="1">
        <v>-56.626010738884034</v>
      </c>
      <c r="AH13503" s="5">
        <v>0.20142680585358802</v>
      </c>
    </row>
    <row r="13504" spans="1:34" x14ac:dyDescent="0.2">
      <c r="A13504" s="4">
        <v>2010</v>
      </c>
      <c r="B13504" t="s">
        <v>1022</v>
      </c>
      <c r="C13504" t="s">
        <v>130</v>
      </c>
      <c r="D13504" t="s">
        <v>982</v>
      </c>
      <c r="E13504" s="1" t="s">
        <v>983</v>
      </c>
      <c r="F13504" s="18">
        <v>-6.6656932977434578E-3</v>
      </c>
      <c r="G13504" s="18">
        <v>-3.5884200063543092E-2</v>
      </c>
      <c r="H13504" s="1">
        <v>-271758686.42175311</v>
      </c>
      <c r="I13504" s="1">
        <v>-213811430.69716108</v>
      </c>
      <c r="J13504" s="1">
        <v>-35649.695576181977</v>
      </c>
      <c r="K13504" s="1">
        <v>-2055323.8173804909</v>
      </c>
      <c r="L13504" s="1">
        <v>-461217.85368674848</v>
      </c>
      <c r="M13504" s="1">
        <v>-6574.3870977010356</v>
      </c>
      <c r="N13504" s="1">
        <v>-454220.56434071006</v>
      </c>
      <c r="O13504" s="1">
        <v>-54921296.659120724</v>
      </c>
      <c r="P13504" s="1">
        <v>-12972.747389445956</v>
      </c>
      <c r="Q13504" s="1">
        <v>-66073107.168475911</v>
      </c>
      <c r="R13504" s="1">
        <v>-35441277.363340333</v>
      </c>
      <c r="S13504" s="1">
        <v>-35389169.503527559</v>
      </c>
      <c r="T13504" s="1">
        <v>-513830.95434512274</v>
      </c>
      <c r="U13504" s="1">
        <v>-513830.95434512274</v>
      </c>
      <c r="V13504" s="1">
        <v>-5657019.6079643499</v>
      </c>
      <c r="W13504" s="1">
        <v>-72648896.547156587</v>
      </c>
      <c r="X13504" s="1">
        <v>-109284.82492441432</v>
      </c>
      <c r="Y13504" s="1">
        <v>-54921296.659120724</v>
      </c>
      <c r="Z13504" s="1">
        <v>-454220.56434071006</v>
      </c>
      <c r="AA13504" s="1">
        <v>-374.51543689320414</v>
      </c>
      <c r="AB13504" s="1">
        <v>-1239.416125893649</v>
      </c>
      <c r="AC13504" s="1">
        <v>-15523.9748516777</v>
      </c>
      <c r="AD13504" s="1">
        <v>-446.39601941747617</v>
      </c>
      <c r="AE13504" s="1">
        <v>-6486.3736947229781</v>
      </c>
      <c r="AF13504" s="1">
        <v>-6486.3736947229781</v>
      </c>
      <c r="AG13504" s="1">
        <v>-6195.2243889631718</v>
      </c>
      <c r="AH13504" s="5">
        <v>0.20222471428226149</v>
      </c>
    </row>
    <row r="13505" spans="1:34" x14ac:dyDescent="0.2">
      <c r="A13505" s="4">
        <v>2010</v>
      </c>
      <c r="B13505" t="s">
        <v>2650</v>
      </c>
      <c r="C13505" t="s">
        <v>190</v>
      </c>
      <c r="D13505" t="s">
        <v>982</v>
      </c>
      <c r="E13505" s="1" t="s">
        <v>983</v>
      </c>
      <c r="F13505" s="18">
        <v>-6.6545934912902865E-3</v>
      </c>
      <c r="G13505" s="18">
        <v>-2.068572105684428E-2</v>
      </c>
      <c r="H13505" s="1">
        <v>-129658099.58429994</v>
      </c>
      <c r="I13505" s="1">
        <v>-64708863.064277165</v>
      </c>
      <c r="J13505" s="1">
        <v>-17744.452089056133</v>
      </c>
      <c r="K13505" s="1">
        <v>-826277.49496756331</v>
      </c>
      <c r="L13505" s="1">
        <v>-180579.44503350955</v>
      </c>
      <c r="M13505" s="1">
        <v>-3348.9550017487677</v>
      </c>
      <c r="N13505" s="1">
        <v>-51471.573806395034</v>
      </c>
      <c r="O13505" s="1">
        <v>-63894595.782749653</v>
      </c>
      <c r="P13505" s="1">
        <v>24781.183625162932</v>
      </c>
      <c r="Q13505" s="1">
        <v>-25978507.474548861</v>
      </c>
      <c r="R13505" s="1">
        <v>-16916749.675710477</v>
      </c>
      <c r="S13505" s="1">
        <v>-16891308.736706804</v>
      </c>
      <c r="T13505" s="1">
        <v>-206569.37374189083</v>
      </c>
      <c r="U13505" s="1">
        <v>-206569.37374189083</v>
      </c>
      <c r="V13505" s="1">
        <v>-2750363.8270087969</v>
      </c>
      <c r="W13505" s="1">
        <v>-2763201.7441811785</v>
      </c>
      <c r="X13505" s="1">
        <v>-11383.939466135322</v>
      </c>
      <c r="Y13505" s="1">
        <v>-63894595.782749653</v>
      </c>
      <c r="Z13505" s="1">
        <v>-51471.573806395034</v>
      </c>
      <c r="AA13505" s="1">
        <v>-907.14324849210232</v>
      </c>
      <c r="AB13505" s="1">
        <v>-123.82956648165759</v>
      </c>
      <c r="AC13505" s="1">
        <v>-7616.4873650263407</v>
      </c>
      <c r="AD13505" s="1">
        <v>-1081.2508518408176</v>
      </c>
      <c r="AE13505" s="1">
        <v>12390.591812581466</v>
      </c>
      <c r="AF13505" s="1">
        <v>12390.591812581466</v>
      </c>
      <c r="AG13505" s="1">
        <v>-2430.5552311950846</v>
      </c>
      <c r="AH13505" s="5">
        <v>0.14834177418931527</v>
      </c>
    </row>
    <row r="13506" spans="1:34" x14ac:dyDescent="0.2">
      <c r="A13506" s="4">
        <v>2010</v>
      </c>
      <c r="B13506" t="s">
        <v>1023</v>
      </c>
      <c r="C13506" t="s">
        <v>190</v>
      </c>
      <c r="D13506" t="s">
        <v>982</v>
      </c>
      <c r="E13506" s="1" t="s">
        <v>983</v>
      </c>
      <c r="F13506" s="18">
        <v>-6.6056336231241517E-3</v>
      </c>
      <c r="G13506" s="18">
        <v>-2.5043129282702987E-2</v>
      </c>
      <c r="H13506" s="1">
        <v>-447921410.3504256</v>
      </c>
      <c r="I13506" s="1">
        <v>-290527549.18083739</v>
      </c>
      <c r="J13506" s="1">
        <v>-77543.377601354776</v>
      </c>
      <c r="K13506" s="1">
        <v>-3690736.8602335858</v>
      </c>
      <c r="L13506" s="1">
        <v>-840150.24637687625</v>
      </c>
      <c r="M13506" s="1">
        <v>-14480.881002069533</v>
      </c>
      <c r="N13506" s="1">
        <v>-179133.44016823242</v>
      </c>
      <c r="O13506" s="1">
        <v>-152678060.83558968</v>
      </c>
      <c r="P13506" s="1">
        <v>86244.471383631331</v>
      </c>
      <c r="Q13506" s="1">
        <v>-120808593.96019569</v>
      </c>
      <c r="R13506" s="1">
        <v>-76771784.284509823</v>
      </c>
      <c r="S13506" s="1">
        <v>-76716549.915063754</v>
      </c>
      <c r="T13506" s="1">
        <v>-922684.21505839645</v>
      </c>
      <c r="U13506" s="1">
        <v>-922684.21505839645</v>
      </c>
      <c r="V13506" s="1">
        <v>-12467182.512061168</v>
      </c>
      <c r="W13506" s="1">
        <v>-6448325.474102946</v>
      </c>
      <c r="X13506" s="1">
        <v>-39618.843731224079</v>
      </c>
      <c r="Y13506" s="1">
        <v>-152678060.83558968</v>
      </c>
      <c r="Z13506" s="1">
        <v>-179133.44016823242</v>
      </c>
      <c r="AA13506" s="1">
        <v>-3157.0763979162884</v>
      </c>
      <c r="AB13506" s="1">
        <v>-430.88706544353033</v>
      </c>
      <c r="AC13506" s="1">
        <v>-34401.520925361598</v>
      </c>
      <c r="AD13506" s="1">
        <v>-3763.0126777085811</v>
      </c>
      <c r="AE13506" s="1">
        <v>43122.235691815666</v>
      </c>
      <c r="AF13506" s="1">
        <v>43122.235691815666</v>
      </c>
      <c r="AG13506" s="1">
        <v>-11284.629203595159</v>
      </c>
      <c r="AH13506" s="5">
        <v>0.12500230336028534</v>
      </c>
    </row>
    <row r="13507" spans="1:34" x14ac:dyDescent="0.2">
      <c r="A13507" s="4">
        <v>2010</v>
      </c>
      <c r="B13507" t="s">
        <v>1014</v>
      </c>
      <c r="C13507" t="s">
        <v>193</v>
      </c>
      <c r="D13507" t="s">
        <v>1001</v>
      </c>
      <c r="E13507" s="1" t="s">
        <v>983</v>
      </c>
      <c r="F13507" s="18">
        <v>-6.2316984536179227E-3</v>
      </c>
      <c r="G13507" s="18">
        <v>-3.1119003770888186E-2</v>
      </c>
      <c r="H13507" s="1">
        <v>-24282902.826232441</v>
      </c>
      <c r="I13507" s="1">
        <v>-21398694.07197151</v>
      </c>
      <c r="J13507" s="1">
        <v>-5591.4835174483496</v>
      </c>
      <c r="K13507" s="1">
        <v>-287044.58838337508</v>
      </c>
      <c r="L13507" s="1">
        <v>-66381.310944985235</v>
      </c>
      <c r="M13507" s="1">
        <v>-1008.2796995510226</v>
      </c>
      <c r="N13507" s="1">
        <v>-1115.5119881955413</v>
      </c>
      <c r="O13507" s="1">
        <v>-2526385.5155813061</v>
      </c>
      <c r="P13507" s="1">
        <v>3317.9358539258074</v>
      </c>
      <c r="Q13507" s="1">
        <v>-9539477.3153561763</v>
      </c>
      <c r="R13507" s="1">
        <v>-5853987.426973125</v>
      </c>
      <c r="S13507" s="1">
        <v>-5850445.6923442576</v>
      </c>
      <c r="T13507" s="1">
        <v>-71761.147095843771</v>
      </c>
      <c r="U13507" s="1">
        <v>-71761.147095843771</v>
      </c>
      <c r="V13507" s="1">
        <v>-947931.31066779804</v>
      </c>
      <c r="W13507" s="1">
        <v>580719.29879704816</v>
      </c>
      <c r="X13507" s="1">
        <v>-271.5978004241303</v>
      </c>
      <c r="Y13507" s="1">
        <v>-2526385.5155813061</v>
      </c>
      <c r="Z13507" s="1">
        <v>-1115.5119881955413</v>
      </c>
      <c r="AA13507" s="1">
        <v>-112.35463106796122</v>
      </c>
      <c r="AB13507" s="1">
        <v>-1.2509556395196413</v>
      </c>
      <c r="AC13507" s="1">
        <v>-2661.3407009930502</v>
      </c>
      <c r="AD13507" s="1">
        <v>-133.91880582524283</v>
      </c>
      <c r="AE13507" s="1">
        <v>1658.9679269629037</v>
      </c>
      <c r="AF13507" s="1">
        <v>1658.9679269629037</v>
      </c>
      <c r="AG13507" s="1">
        <v>-894.53088692966344</v>
      </c>
      <c r="AH13507" s="5">
        <v>8.6043784535746546E-3</v>
      </c>
    </row>
    <row r="13508" spans="1:34" x14ac:dyDescent="0.2">
      <c r="A13508" s="4">
        <v>2010</v>
      </c>
      <c r="B13508" t="s">
        <v>1036</v>
      </c>
      <c r="C13508" t="s">
        <v>143</v>
      </c>
      <c r="D13508" t="s">
        <v>982</v>
      </c>
      <c r="E13508" s="1" t="s">
        <v>983</v>
      </c>
      <c r="F13508" s="18">
        <v>-5.7290101802894844E-3</v>
      </c>
      <c r="G13508" s="18">
        <v>-2.5331942647128559E-2</v>
      </c>
      <c r="H13508" s="1">
        <v>-301794642.56024671</v>
      </c>
      <c r="I13508" s="1">
        <v>-171466240.67504182</v>
      </c>
      <c r="J13508" s="1">
        <v>-39535.909843498725</v>
      </c>
      <c r="K13508" s="1">
        <v>-2268910.9131260794</v>
      </c>
      <c r="L13508" s="1">
        <v>-516147.38247726008</v>
      </c>
      <c r="M13508" s="1">
        <v>-7219.8426551126104</v>
      </c>
      <c r="N13508" s="1">
        <v>-1002710.192363226</v>
      </c>
      <c r="O13508" s="1">
        <v>-126501690.02887897</v>
      </c>
      <c r="P13508" s="1">
        <v>7812.4350234499534</v>
      </c>
      <c r="Q13508" s="1">
        <v>-74104988.345877022</v>
      </c>
      <c r="R13508" s="1">
        <v>-43462944.321680047</v>
      </c>
      <c r="S13508" s="1">
        <v>-43415729.32244546</v>
      </c>
      <c r="T13508" s="1">
        <v>-567227.72828151984</v>
      </c>
      <c r="U13508" s="1">
        <v>-567227.72828151984</v>
      </c>
      <c r="V13508" s="1">
        <v>-7004499.3977373121</v>
      </c>
      <c r="W13508" s="1">
        <v>-4518487.0186213972</v>
      </c>
      <c r="X13508" s="1">
        <v>-630012.81379724282</v>
      </c>
      <c r="Y13508" s="1">
        <v>-126501690.02887897</v>
      </c>
      <c r="Z13508" s="1">
        <v>-1002710.192363226</v>
      </c>
      <c r="AA13508" s="1">
        <v>-303.66116504854386</v>
      </c>
      <c r="AB13508" s="1">
        <v>-99.502305244528344</v>
      </c>
      <c r="AC13508" s="1">
        <v>-19260.52680368839</v>
      </c>
      <c r="AD13508" s="1">
        <v>-361.94271844660227</v>
      </c>
      <c r="AE13508" s="1">
        <v>3906.2175117249767</v>
      </c>
      <c r="AF13508" s="1">
        <v>3906.2175117249767</v>
      </c>
      <c r="AG13508" s="1">
        <v>-6912.4643140821518</v>
      </c>
      <c r="AH13508" s="5">
        <v>1.471755571604513E-2</v>
      </c>
    </row>
    <row r="13509" spans="1:34" x14ac:dyDescent="0.2">
      <c r="A13509" s="4">
        <v>2010</v>
      </c>
      <c r="B13509" t="s">
        <v>1021</v>
      </c>
      <c r="C13509" t="s">
        <v>155</v>
      </c>
      <c r="D13509" t="s">
        <v>982</v>
      </c>
      <c r="E13509" s="1" t="s">
        <v>983</v>
      </c>
      <c r="F13509" s="18">
        <v>-5.5918966763623063E-3</v>
      </c>
      <c r="G13509" s="18">
        <v>-3.7308492108733673E-2</v>
      </c>
      <c r="H13509" s="1">
        <v>-69710156.974522009</v>
      </c>
      <c r="I13509" s="1">
        <v>-52514940.742068917</v>
      </c>
      <c r="J13509" s="1">
        <v>-12407.142798333834</v>
      </c>
      <c r="K13509" s="1">
        <v>-695305.47117814247</v>
      </c>
      <c r="L13509" s="1">
        <v>-160789.61444603163</v>
      </c>
      <c r="M13509" s="1">
        <v>-2258.6490750916273</v>
      </c>
      <c r="N13509" s="1">
        <v>-8204.221082967546</v>
      </c>
      <c r="O13509" s="1">
        <v>-16319071.67390186</v>
      </c>
      <c r="P13509" s="1">
        <v>2820.5403491591242</v>
      </c>
      <c r="Q13509" s="1">
        <v>-23088623.933340576</v>
      </c>
      <c r="R13509" s="1">
        <v>-13644780.600641521</v>
      </c>
      <c r="S13509" s="1">
        <v>-13635131.199567255</v>
      </c>
      <c r="T13509" s="1">
        <v>-173826.36779453562</v>
      </c>
      <c r="U13509" s="1">
        <v>-173826.36779453562</v>
      </c>
      <c r="V13509" s="1">
        <v>-2201579.6773534231</v>
      </c>
      <c r="W13509" s="1">
        <v>-455775.48518995231</v>
      </c>
      <c r="X13509" s="1">
        <v>-3702.7813785431404</v>
      </c>
      <c r="Y13509" s="1">
        <v>-16319071.67390186</v>
      </c>
      <c r="Z13509" s="1">
        <v>-8204.221082967546</v>
      </c>
      <c r="AA13509" s="1">
        <v>-101.22038834951462</v>
      </c>
      <c r="AB13509" s="1">
        <v>-14.027936090262752</v>
      </c>
      <c r="AC13509" s="1">
        <v>-6063.1379416334648</v>
      </c>
      <c r="AD13509" s="1">
        <v>-120.64757281553408</v>
      </c>
      <c r="AE13509" s="1">
        <v>1410.2701745795621</v>
      </c>
      <c r="AF13509" s="1">
        <v>1410.2701745795621</v>
      </c>
      <c r="AG13509" s="1">
        <v>-2156.1729871248899</v>
      </c>
      <c r="AH13509" s="5">
        <v>7.5487528937999114E-3</v>
      </c>
    </row>
    <row r="13510" spans="1:34" x14ac:dyDescent="0.2">
      <c r="A13510" s="4">
        <v>2010</v>
      </c>
      <c r="B13510" t="s">
        <v>1026</v>
      </c>
      <c r="C13510" t="s">
        <v>118</v>
      </c>
      <c r="D13510" t="s">
        <v>982</v>
      </c>
      <c r="E13510" s="1" t="s">
        <v>983</v>
      </c>
      <c r="F13510" s="18">
        <v>-5.36298492677226E-3</v>
      </c>
      <c r="G13510" s="18">
        <v>-1.6952334451226677E-2</v>
      </c>
      <c r="H13510" s="1">
        <v>-238433108.27642423</v>
      </c>
      <c r="I13510" s="1">
        <v>-213903048.38665536</v>
      </c>
      <c r="J13510" s="1">
        <v>-56850.573422109293</v>
      </c>
      <c r="K13510" s="1">
        <v>-2820007.4522237191</v>
      </c>
      <c r="L13510" s="1">
        <v>-627673.59847831458</v>
      </c>
      <c r="M13510" s="1">
        <v>-10389.132257097112</v>
      </c>
      <c r="N13510" s="1">
        <v>-1061732.1267374903</v>
      </c>
      <c r="O13510" s="1">
        <v>-20006432.662123539</v>
      </c>
      <c r="P13510" s="1">
        <v>53025.7269408629</v>
      </c>
      <c r="Q13510" s="1">
        <v>-90238657.805709139</v>
      </c>
      <c r="R13510" s="1">
        <v>-56643959.564445309</v>
      </c>
      <c r="S13510" s="1">
        <v>-56569043.595583789</v>
      </c>
      <c r="T13510" s="1">
        <v>-705001.86305592977</v>
      </c>
      <c r="U13510" s="1">
        <v>-705001.86305592977</v>
      </c>
      <c r="V13510" s="1">
        <v>-9182744.1862368546</v>
      </c>
      <c r="W13510" s="1">
        <v>-1887209.1911556306</v>
      </c>
      <c r="X13510" s="1">
        <v>-1447640.6828850443</v>
      </c>
      <c r="Y13510" s="1">
        <v>-20006432.662123539</v>
      </c>
      <c r="Z13510" s="1">
        <v>-1061732.1267374901</v>
      </c>
      <c r="AA13510" s="1">
        <v>-1886.7679670398365</v>
      </c>
      <c r="AB13510" s="1">
        <v>-208.05611280070778</v>
      </c>
      <c r="AC13510" s="1">
        <v>-25887.72048078162</v>
      </c>
      <c r="AD13510" s="1">
        <v>-2248.8945102980083</v>
      </c>
      <c r="AE13510" s="1">
        <v>26512.86347043145</v>
      </c>
      <c r="AF13510" s="1">
        <v>26512.86347043145</v>
      </c>
      <c r="AG13510" s="1">
        <v>-8479.0233055708159</v>
      </c>
      <c r="AH13510" s="5">
        <v>0.11568570240112033</v>
      </c>
    </row>
    <row r="13511" spans="1:34" x14ac:dyDescent="0.2">
      <c r="A13511" s="4">
        <v>2010</v>
      </c>
      <c r="B13511" t="s">
        <v>1034</v>
      </c>
      <c r="C13511" t="s">
        <v>190</v>
      </c>
      <c r="D13511" t="s">
        <v>1018</v>
      </c>
      <c r="E13511" s="1" t="s">
        <v>983</v>
      </c>
      <c r="F13511" s="18">
        <v>-5.0193354562909501E-3</v>
      </c>
      <c r="G13511" s="18">
        <v>-2.8549677567374709E-2</v>
      </c>
      <c r="H13511" s="1">
        <v>-36987106.527248792</v>
      </c>
      <c r="I13511" s="1">
        <v>-27461620.780863054</v>
      </c>
      <c r="J13511" s="1">
        <v>-7394.4465235446751</v>
      </c>
      <c r="K13511" s="1">
        <v>-352247.09411538194</v>
      </c>
      <c r="L13511" s="1">
        <v>-77614.128308062893</v>
      </c>
      <c r="M13511" s="1">
        <v>-1390.9717951033713</v>
      </c>
      <c r="N13511" s="1">
        <v>-19466.750513821062</v>
      </c>
      <c r="O13511" s="1">
        <v>-9076744.6956936233</v>
      </c>
      <c r="P13511" s="1">
        <v>9372.3405637986943</v>
      </c>
      <c r="Q13511" s="1">
        <v>-11162831.911930731</v>
      </c>
      <c r="R13511" s="1">
        <v>-7175664.4811713854</v>
      </c>
      <c r="S13511" s="1">
        <v>-7165700.9058698639</v>
      </c>
      <c r="T13511" s="1">
        <v>-88061.773528845486</v>
      </c>
      <c r="U13511" s="1">
        <v>-88061.773528845486</v>
      </c>
      <c r="V13511" s="1">
        <v>-1165522.6402457352</v>
      </c>
      <c r="W13511" s="1">
        <v>-1045053.7062584833</v>
      </c>
      <c r="X13511" s="1">
        <v>-4305.4504275554937</v>
      </c>
      <c r="Y13511" s="1">
        <v>-9076744.6956936233</v>
      </c>
      <c r="Z13511" s="1">
        <v>-19466.750513821062</v>
      </c>
      <c r="AA13511" s="1">
        <v>-343.08512432737973</v>
      </c>
      <c r="AB13511" s="1">
        <v>-46.832826328569539</v>
      </c>
      <c r="AC13511" s="1">
        <v>-3222.2979821148115</v>
      </c>
      <c r="AD13511" s="1">
        <v>-408.93330083150778</v>
      </c>
      <c r="AE13511" s="1">
        <v>4686.1702818993472</v>
      </c>
      <c r="AF13511" s="1">
        <v>4686.1702818993472</v>
      </c>
      <c r="AG13511" s="1">
        <v>-1043.6294101091555</v>
      </c>
      <c r="AH13511" s="5">
        <v>0.15777590028548968</v>
      </c>
    </row>
    <row r="13512" spans="1:34" x14ac:dyDescent="0.2">
      <c r="A13512" s="4">
        <v>2010</v>
      </c>
      <c r="B13512" t="s">
        <v>1028</v>
      </c>
      <c r="C13512" t="s">
        <v>193</v>
      </c>
      <c r="D13512" t="s">
        <v>982</v>
      </c>
      <c r="E13512" s="1" t="s">
        <v>983</v>
      </c>
      <c r="F13512" s="18">
        <v>-4.7270435609688046E-3</v>
      </c>
      <c r="G13512" s="18">
        <v>-4.7122698485129191E-2</v>
      </c>
      <c r="H13512" s="1">
        <v>-55496957.001412012</v>
      </c>
      <c r="I13512" s="1">
        <v>-46495878.314264469</v>
      </c>
      <c r="J13512" s="1">
        <v>-10800.721773628173</v>
      </c>
      <c r="K13512" s="1">
        <v>-621290.70265225752</v>
      </c>
      <c r="L13512" s="1">
        <v>-144277.65726284916</v>
      </c>
      <c r="M13512" s="1">
        <v>-1972.5458945849684</v>
      </c>
      <c r="N13512" s="1">
        <v>-3360.9313074023707</v>
      </c>
      <c r="O13512" s="1">
        <v>-8220683.4658853244</v>
      </c>
      <c r="P13512" s="1">
        <v>1307.3376285002878</v>
      </c>
      <c r="Q13512" s="1">
        <v>-20714282.588632882</v>
      </c>
      <c r="R13512" s="1">
        <v>-12132840.988096232</v>
      </c>
      <c r="S13512" s="1">
        <v>-12125193.021787968</v>
      </c>
      <c r="T13512" s="1">
        <v>-155322.67566306438</v>
      </c>
      <c r="U13512" s="1">
        <v>-155322.67566306438</v>
      </c>
      <c r="V13512" s="1">
        <v>-1956156.3307019731</v>
      </c>
      <c r="W13512" s="1">
        <v>-26912.340738034447</v>
      </c>
      <c r="X13512" s="1">
        <v>-818.29828825386801</v>
      </c>
      <c r="Y13512" s="1">
        <v>-8220683.4658853244</v>
      </c>
      <c r="Z13512" s="1">
        <v>-3360.9313074023707</v>
      </c>
      <c r="AA13512" s="1">
        <v>-44.536970873786437</v>
      </c>
      <c r="AB13512" s="1">
        <v>-3.7690101204865938</v>
      </c>
      <c r="AC13512" s="1">
        <v>-5342.1750881382104</v>
      </c>
      <c r="AD13512" s="1">
        <v>-53.084932038835007</v>
      </c>
      <c r="AE13512" s="1">
        <v>653.6688142501439</v>
      </c>
      <c r="AF13512" s="1">
        <v>653.6688142501439</v>
      </c>
      <c r="AG13512" s="1">
        <v>-1927.4562751674928</v>
      </c>
      <c r="AH13512" s="5">
        <v>4.0678427173252412E-3</v>
      </c>
    </row>
    <row r="13513" spans="1:34" x14ac:dyDescent="0.2">
      <c r="A13513" s="4">
        <v>2010</v>
      </c>
      <c r="B13513" t="s">
        <v>1012</v>
      </c>
      <c r="C13513" t="s">
        <v>193</v>
      </c>
      <c r="D13513" t="s">
        <v>988</v>
      </c>
      <c r="E13513" s="1" t="s">
        <v>983</v>
      </c>
      <c r="F13513" s="18">
        <v>-4.5888199947498277E-3</v>
      </c>
      <c r="G13513" s="18">
        <v>-0.1498365739446943</v>
      </c>
      <c r="H13513" s="1">
        <v>-14287642.16305802</v>
      </c>
      <c r="I13513" s="1">
        <v>-12834308.183738813</v>
      </c>
      <c r="J13513" s="1">
        <v>-2996.6999540382608</v>
      </c>
      <c r="K13513" s="1">
        <v>-171183.96288764616</v>
      </c>
      <c r="L13513" s="1">
        <v>-39788.791117100664</v>
      </c>
      <c r="M13513" s="1">
        <v>-542.2214976664693</v>
      </c>
      <c r="N13513" s="1">
        <v>-891.33223434570073</v>
      </c>
      <c r="O13513" s="1">
        <v>-1238197.8311814221</v>
      </c>
      <c r="P13513" s="1">
        <v>266.85955300957517</v>
      </c>
      <c r="Q13513" s="1">
        <v>-5712599.2439706698</v>
      </c>
      <c r="R13513" s="1">
        <v>-3345681.9606770626</v>
      </c>
      <c r="S13513" s="1">
        <v>-3343587.5368803218</v>
      </c>
      <c r="T13513" s="1">
        <v>-42795.990721911541</v>
      </c>
      <c r="U13513" s="1">
        <v>-42795.990721911541</v>
      </c>
      <c r="V13513" s="1">
        <v>-539421.29616118118</v>
      </c>
      <c r="W13513" s="1">
        <v>-19680.752433231009</v>
      </c>
      <c r="X13513" s="1">
        <v>-217.01593246614414</v>
      </c>
      <c r="Y13513" s="1">
        <v>-1238197.8311814221</v>
      </c>
      <c r="Z13513" s="1">
        <v>-891.33223434570073</v>
      </c>
      <c r="AA13513" s="1">
        <v>-9.1098349514563175</v>
      </c>
      <c r="AB13513" s="1">
        <v>-0.9995563445660991</v>
      </c>
      <c r="AC13513" s="1">
        <v>-1486.1054026964562</v>
      </c>
      <c r="AD13513" s="1">
        <v>-10.858281553398069</v>
      </c>
      <c r="AE13513" s="1">
        <v>133.42977650478758</v>
      </c>
      <c r="AF13513" s="1">
        <v>133.42977650478758</v>
      </c>
      <c r="AG13513" s="1">
        <v>-532.99862096744016</v>
      </c>
      <c r="AH13513" s="5">
        <v>4.0213218747899813E-3</v>
      </c>
    </row>
    <row r="13514" spans="1:34" x14ac:dyDescent="0.2">
      <c r="A13514" s="4">
        <v>2010</v>
      </c>
      <c r="B13514" t="s">
        <v>1013</v>
      </c>
      <c r="C13514" t="s">
        <v>193</v>
      </c>
      <c r="D13514" t="s">
        <v>164</v>
      </c>
      <c r="E13514" s="1" t="s">
        <v>983</v>
      </c>
      <c r="F13514" s="18">
        <v>-3.9865670859886371E-3</v>
      </c>
      <c r="G13514" s="18">
        <v>-0.15945887856414953</v>
      </c>
      <c r="H13514" s="1">
        <v>-440875369.93491274</v>
      </c>
      <c r="I13514" s="1">
        <v>-419751507.40514874</v>
      </c>
      <c r="J13514" s="1">
        <v>-97181.207769048488</v>
      </c>
      <c r="K13514" s="1">
        <v>-5664600.0782835223</v>
      </c>
      <c r="L13514" s="1">
        <v>-1294280.5421824316</v>
      </c>
      <c r="M13514" s="1">
        <v>-17796.486657258789</v>
      </c>
      <c r="N13514" s="1">
        <v>-31658.973572534862</v>
      </c>
      <c r="O13514" s="1">
        <v>-14032889.887098605</v>
      </c>
      <c r="P13514" s="1">
        <v>14544.645799329584</v>
      </c>
      <c r="Q13514" s="1">
        <v>-185822558.81504622</v>
      </c>
      <c r="R13514" s="1">
        <v>-108862114.15874998</v>
      </c>
      <c r="S13514" s="1">
        <v>-108751571.91439174</v>
      </c>
      <c r="T13514" s="1">
        <v>-1416150.0195708806</v>
      </c>
      <c r="U13514" s="1">
        <v>-1416150.0195708806</v>
      </c>
      <c r="V13514" s="1">
        <v>-17544216.545519028</v>
      </c>
      <c r="W13514" s="1">
        <v>-2938526.8159959493</v>
      </c>
      <c r="X13514" s="1">
        <v>-7708.1265615935999</v>
      </c>
      <c r="Y13514" s="1">
        <v>-14032889.887098605</v>
      </c>
      <c r="Z13514" s="1">
        <v>-31658.973572534862</v>
      </c>
      <c r="AA13514" s="1">
        <v>-494.96769902912655</v>
      </c>
      <c r="AB13514" s="1">
        <v>-35.571813934847768</v>
      </c>
      <c r="AC13514" s="1">
        <v>-47953.421467505475</v>
      </c>
      <c r="AD13514" s="1">
        <v>-589.96663106796166</v>
      </c>
      <c r="AE13514" s="1">
        <v>7272.3228996647922</v>
      </c>
      <c r="AF13514" s="1">
        <v>7272.3228996647922</v>
      </c>
      <c r="AG13514" s="1">
        <v>-17295.377023278204</v>
      </c>
      <c r="AH13514" s="5">
        <v>1.8145489563459211E-3</v>
      </c>
    </row>
    <row r="13515" spans="1:34" x14ac:dyDescent="0.2">
      <c r="A13515" s="4">
        <v>2010</v>
      </c>
      <c r="B13515" t="s">
        <v>1041</v>
      </c>
      <c r="C13515" t="s">
        <v>118</v>
      </c>
      <c r="D13515" t="s">
        <v>982</v>
      </c>
      <c r="E13515" s="1" t="s">
        <v>983</v>
      </c>
      <c r="F13515" s="18">
        <v>-3.7950193431119223E-3</v>
      </c>
      <c r="G13515" s="18">
        <v>-1.0203369850168946E-2</v>
      </c>
      <c r="H13515" s="1">
        <v>-79647649.53013587</v>
      </c>
      <c r="I13515" s="1">
        <v>-73829993.845832542</v>
      </c>
      <c r="J13515" s="1">
        <v>-17154.130248524394</v>
      </c>
      <c r="K13515" s="1">
        <v>-937767.46303448535</v>
      </c>
      <c r="L13515" s="1">
        <v>-215111.41860083377</v>
      </c>
      <c r="M13515" s="1">
        <v>-3154.5477042153666</v>
      </c>
      <c r="N13515" s="1">
        <v>-501203.32658261526</v>
      </c>
      <c r="O13515" s="1">
        <v>-4149928.2777269874</v>
      </c>
      <c r="P13515" s="1">
        <v>6663.5133314009754</v>
      </c>
      <c r="Q13515" s="1">
        <v>-30889812.992064703</v>
      </c>
      <c r="R13515" s="1">
        <v>-18316967.126745883</v>
      </c>
      <c r="S13515" s="1">
        <v>-18302591.6590208</v>
      </c>
      <c r="T13515" s="1">
        <v>-234441.86575862134</v>
      </c>
      <c r="U13515" s="1">
        <v>-234441.86575862134</v>
      </c>
      <c r="V13515" s="1">
        <v>-2955890.2262496534</v>
      </c>
      <c r="W13515" s="1">
        <v>-3373977.0831237943</v>
      </c>
      <c r="X13515" s="1">
        <v>-683376.06792386901</v>
      </c>
      <c r="Y13515" s="1">
        <v>-4149928.2777269874</v>
      </c>
      <c r="Z13515" s="1">
        <v>-501203.32658261521</v>
      </c>
      <c r="AA13515" s="1">
        <v>-269.24623300970893</v>
      </c>
      <c r="AB13515" s="1">
        <v>-98.18810504346861</v>
      </c>
      <c r="AC13515" s="1">
        <v>-8112.2014346581573</v>
      </c>
      <c r="AD13515" s="1">
        <v>-320.92254368932072</v>
      </c>
      <c r="AE13515" s="1">
        <v>3331.7566657004877</v>
      </c>
      <c r="AF13515" s="1">
        <v>3331.7566657004877</v>
      </c>
      <c r="AG13515" s="1">
        <v>-2881.9941953387188</v>
      </c>
      <c r="AH13515" s="5">
        <v>4.0366552348487246E-2</v>
      </c>
    </row>
    <row r="13516" spans="1:34" x14ac:dyDescent="0.2">
      <c r="A13516" s="4">
        <v>2010</v>
      </c>
      <c r="B13516" t="s">
        <v>2454</v>
      </c>
      <c r="C13516" t="s">
        <v>118</v>
      </c>
      <c r="D13516" t="s">
        <v>1001</v>
      </c>
      <c r="E13516" s="1" t="s">
        <v>983</v>
      </c>
      <c r="F13516" s="18">
        <v>-3.4712192478836786E-3</v>
      </c>
      <c r="G13516" s="18">
        <v>-1.4446397752221781E-2</v>
      </c>
      <c r="H13516" s="1">
        <v>-8914538.0521800295</v>
      </c>
      <c r="I13516" s="1">
        <v>-8038564.4906054661</v>
      </c>
      <c r="J13516" s="1">
        <v>-2342.8503991979892</v>
      </c>
      <c r="K13516" s="1">
        <v>-102551.29731326441</v>
      </c>
      <c r="L13516" s="1">
        <v>-23230.918701996692</v>
      </c>
      <c r="M13516" s="1">
        <v>-426.24080657583471</v>
      </c>
      <c r="N13516" s="1">
        <v>-61329.831651583336</v>
      </c>
      <c r="O13516" s="1">
        <v>-689155.3935224599</v>
      </c>
      <c r="P13516" s="1">
        <v>3062.9749487556101</v>
      </c>
      <c r="Q13516" s="1">
        <v>-3343096.9296751912</v>
      </c>
      <c r="R13516" s="1">
        <v>-2197392.0908863693</v>
      </c>
      <c r="S13516" s="1">
        <v>-2195778.5997049497</v>
      </c>
      <c r="T13516" s="1">
        <v>-25637.824328316103</v>
      </c>
      <c r="U13516" s="1">
        <v>-25637.824328316103</v>
      </c>
      <c r="V13516" s="1">
        <v>-357863.98000145156</v>
      </c>
      <c r="W13516" s="1">
        <v>63504.540547997043</v>
      </c>
      <c r="X13516" s="1">
        <v>-83621.430620300278</v>
      </c>
      <c r="Y13516" s="1">
        <v>-689155.3935224599</v>
      </c>
      <c r="Z13516" s="1">
        <v>-61329.831651583328</v>
      </c>
      <c r="AA13516" s="1">
        <v>-108.98715303993387</v>
      </c>
      <c r="AB13516" s="1">
        <v>-12.014352821231022</v>
      </c>
      <c r="AC13516" s="1">
        <v>-1024.8510564714315</v>
      </c>
      <c r="AD13516" s="1">
        <v>-129.905009225409</v>
      </c>
      <c r="AE13516" s="1">
        <v>1531.487474377805</v>
      </c>
      <c r="AF13516" s="1">
        <v>1531.487474377805</v>
      </c>
      <c r="AG13516" s="1">
        <v>-315.90538629119044</v>
      </c>
      <c r="AH13516" s="5">
        <v>0.1663679832471972</v>
      </c>
    </row>
    <row r="13517" spans="1:34" x14ac:dyDescent="0.2">
      <c r="A13517" s="4">
        <v>2010</v>
      </c>
      <c r="B13517" t="s">
        <v>1030</v>
      </c>
      <c r="C13517" t="s">
        <v>193</v>
      </c>
      <c r="D13517" t="s">
        <v>982</v>
      </c>
      <c r="E13517" s="1" t="s">
        <v>983</v>
      </c>
      <c r="F13517" s="18">
        <v>-3.3765481872246829E-3</v>
      </c>
      <c r="G13517" s="18">
        <v>-2.2230951592267244E-2</v>
      </c>
      <c r="H13517" s="1">
        <v>-16851994.577250913</v>
      </c>
      <c r="I13517" s="1">
        <v>-14924383.853577297</v>
      </c>
      <c r="J13517" s="1">
        <v>-3601.8829649479358</v>
      </c>
      <c r="K13517" s="1">
        <v>-200037.80892150788</v>
      </c>
      <c r="L13517" s="1">
        <v>-46222.899905780629</v>
      </c>
      <c r="M13517" s="1">
        <v>-656.88607609274038</v>
      </c>
      <c r="N13517" s="1">
        <v>-1428.7571894666946</v>
      </c>
      <c r="O13517" s="1">
        <v>-1676765.6137050644</v>
      </c>
      <c r="P13517" s="1">
        <v>1103.1250892448015</v>
      </c>
      <c r="Q13517" s="1">
        <v>-6638366.7541153412</v>
      </c>
      <c r="R13517" s="1">
        <v>-3949416.2883172845</v>
      </c>
      <c r="S13517" s="1">
        <v>-3946659.8728571343</v>
      </c>
      <c r="T13517" s="1">
        <v>-50009.45223037697</v>
      </c>
      <c r="U13517" s="1">
        <v>-50009.45223037697</v>
      </c>
      <c r="V13517" s="1">
        <v>-637640.5278945436</v>
      </c>
      <c r="W13517" s="1">
        <v>100003.90740066742</v>
      </c>
      <c r="X13517" s="1">
        <v>-347.86475995387929</v>
      </c>
      <c r="Y13517" s="1">
        <v>-1676765.6137050644</v>
      </c>
      <c r="Z13517" s="1">
        <v>-1428.7571894666946</v>
      </c>
      <c r="AA13517" s="1">
        <v>-37.45154368932041</v>
      </c>
      <c r="AB13517" s="1">
        <v>-1.602234563663238</v>
      </c>
      <c r="AC13517" s="1">
        <v>-1754.3632558711918</v>
      </c>
      <c r="AD13517" s="1">
        <v>-44.639601941747614</v>
      </c>
      <c r="AE13517" s="1">
        <v>551.56254462240076</v>
      </c>
      <c r="AF13517" s="1">
        <v>551.56254462240076</v>
      </c>
      <c r="AG13517" s="1">
        <v>-618.96980521895398</v>
      </c>
      <c r="AH13517" s="5">
        <v>5.3200983725348013E-3</v>
      </c>
    </row>
    <row r="13518" spans="1:34" x14ac:dyDescent="0.2">
      <c r="A13518" s="4">
        <v>2010</v>
      </c>
      <c r="B13518" t="s">
        <v>1029</v>
      </c>
      <c r="C13518" t="s">
        <v>193</v>
      </c>
      <c r="D13518" t="s">
        <v>982</v>
      </c>
      <c r="E13518" s="1" t="s">
        <v>983</v>
      </c>
      <c r="F13518" s="18">
        <v>-3.3496557283412337E-3</v>
      </c>
      <c r="G13518" s="18">
        <v>-1.7790263161342731E-2</v>
      </c>
      <c r="H13518" s="1">
        <v>-11503320.28422568</v>
      </c>
      <c r="I13518" s="1">
        <v>-10384748.242717102</v>
      </c>
      <c r="J13518" s="1">
        <v>-3619.4246985695413</v>
      </c>
      <c r="K13518" s="1">
        <v>-143778.08663735283</v>
      </c>
      <c r="L13518" s="1">
        <v>-32235.742548560393</v>
      </c>
      <c r="M13518" s="1">
        <v>-669.07355881010028</v>
      </c>
      <c r="N13518" s="1">
        <v>-983.1122522979872</v>
      </c>
      <c r="O13518" s="1">
        <v>-944045.51648602181</v>
      </c>
      <c r="P13518" s="1">
        <v>6758.9146730328393</v>
      </c>
      <c r="Q13518" s="1">
        <v>-4646948.5920597827</v>
      </c>
      <c r="R13518" s="1">
        <v>-3289309.3140069987</v>
      </c>
      <c r="S13518" s="1">
        <v>-3286842.1504258807</v>
      </c>
      <c r="T13518" s="1">
        <v>-35944.521659338207</v>
      </c>
      <c r="U13518" s="1">
        <v>-35944.521659338207</v>
      </c>
      <c r="V13518" s="1">
        <v>-538897.96084312024</v>
      </c>
      <c r="W13518" s="1">
        <v>1271554.0871125762</v>
      </c>
      <c r="X13518" s="1">
        <v>-239.36195049419837</v>
      </c>
      <c r="Y13518" s="1">
        <v>-944045.51648602181</v>
      </c>
      <c r="Z13518" s="1">
        <v>-983.1122522979872</v>
      </c>
      <c r="AA13518" s="1">
        <v>-228.75807766990309</v>
      </c>
      <c r="AB13518" s="1">
        <v>-1.102480143025987</v>
      </c>
      <c r="AC13518" s="1">
        <v>-1538.23371839062</v>
      </c>
      <c r="AD13518" s="1">
        <v>-272.66351456310707</v>
      </c>
      <c r="AE13518" s="1">
        <v>3379.4573365164197</v>
      </c>
      <c r="AF13518" s="1">
        <v>3379.4573365164197</v>
      </c>
      <c r="AG13518" s="1">
        <v>-437.4768772567021</v>
      </c>
      <c r="AH13518" s="5">
        <v>3.7404448439327161E-3</v>
      </c>
    </row>
    <row r="13519" spans="1:34" x14ac:dyDescent="0.2">
      <c r="A13519" s="4">
        <v>2010</v>
      </c>
      <c r="B13519" t="s">
        <v>2813</v>
      </c>
      <c r="C13519" t="s">
        <v>190</v>
      </c>
      <c r="D13519" t="s">
        <v>1001</v>
      </c>
      <c r="E13519" s="1" t="s">
        <v>983</v>
      </c>
      <c r="F13519" s="18">
        <v>-3.1398782103433183E-3</v>
      </c>
      <c r="G13519" s="18">
        <v>-1.4118220586927707E-2</v>
      </c>
      <c r="H13519" s="1">
        <v>-7396564.0019325996</v>
      </c>
      <c r="I13519" s="1">
        <v>-6775791.2186891902</v>
      </c>
      <c r="J13519" s="1">
        <v>-1905.7628270079554</v>
      </c>
      <c r="K13519" s="1">
        <v>-85965.294530730142</v>
      </c>
      <c r="L13519" s="1">
        <v>-18565.769076501845</v>
      </c>
      <c r="M13519" s="1">
        <v>-361.29236855122906</v>
      </c>
      <c r="N13519" s="1">
        <v>-6223.0966096344537</v>
      </c>
      <c r="O13519" s="1">
        <v>-510747.70119928825</v>
      </c>
      <c r="P13519" s="1">
        <v>2996.1333683043495</v>
      </c>
      <c r="Q13519" s="1">
        <v>-2671919.3169917162</v>
      </c>
      <c r="R13519" s="1">
        <v>-1772644.3074635074</v>
      </c>
      <c r="S13519" s="1">
        <v>-1769688.2096371953</v>
      </c>
      <c r="T13519" s="1">
        <v>-21491.323632682535</v>
      </c>
      <c r="U13519" s="1">
        <v>-21491.323632682535</v>
      </c>
      <c r="V13519" s="1">
        <v>-288590.87612875254</v>
      </c>
      <c r="W13519" s="1">
        <v>-334080.93311134476</v>
      </c>
      <c r="X13519" s="1">
        <v>-1376.3588298749223</v>
      </c>
      <c r="Y13519" s="1">
        <v>-510747.70119928825</v>
      </c>
      <c r="Z13519" s="1">
        <v>-6223.0966096344537</v>
      </c>
      <c r="AA13519" s="1">
        <v>-109.6768498934571</v>
      </c>
      <c r="AB13519" s="1">
        <v>-14.97143565578647</v>
      </c>
      <c r="AC13519" s="1">
        <v>-801.05813434045797</v>
      </c>
      <c r="AD13519" s="1">
        <v>-130.72707929165654</v>
      </c>
      <c r="AE13519" s="1">
        <v>1498.0666841521747</v>
      </c>
      <c r="AF13519" s="1">
        <v>1498.0666841521747</v>
      </c>
      <c r="AG13519" s="1">
        <v>-250.2545650459553</v>
      </c>
      <c r="AH13519" s="5">
        <v>0.20813911612974309</v>
      </c>
    </row>
    <row r="13520" spans="1:34" x14ac:dyDescent="0.2">
      <c r="A13520" s="4">
        <v>2010</v>
      </c>
      <c r="B13520" t="s">
        <v>1049</v>
      </c>
      <c r="C13520" t="s">
        <v>190</v>
      </c>
      <c r="D13520" t="s">
        <v>988</v>
      </c>
      <c r="E13520" s="1" t="s">
        <v>983</v>
      </c>
      <c r="F13520" s="18">
        <v>-2.9369968196589638E-3</v>
      </c>
      <c r="G13520" s="18">
        <v>-3.6023777486863126E-2</v>
      </c>
      <c r="H13520" s="1">
        <v>-6635471.7417477267</v>
      </c>
      <c r="I13520" s="1">
        <v>-6065573.2408910543</v>
      </c>
      <c r="J13520" s="1">
        <v>-1728.765479878432</v>
      </c>
      <c r="K13520" s="1">
        <v>-76689.505936419722</v>
      </c>
      <c r="L13520" s="1">
        <v>-16456.102418341023</v>
      </c>
      <c r="M13520" s="1">
        <v>-328.4876303476164</v>
      </c>
      <c r="N13520" s="1">
        <v>-5968.3963264805952</v>
      </c>
      <c r="O13520" s="1">
        <v>-471600.75002014171</v>
      </c>
      <c r="P13520" s="1">
        <v>2873.5069549376653</v>
      </c>
      <c r="Q13520" s="1">
        <v>-2368795.2904305491</v>
      </c>
      <c r="R13520" s="1">
        <v>-1587441.4472180104</v>
      </c>
      <c r="S13520" s="1">
        <v>-1584655.8361524751</v>
      </c>
      <c r="T13520" s="1">
        <v>-19172.376484104931</v>
      </c>
      <c r="U13520" s="1">
        <v>-19172.376484104931</v>
      </c>
      <c r="V13520" s="1">
        <v>-258625.46332545811</v>
      </c>
      <c r="W13520" s="1">
        <v>-320407.59432241606</v>
      </c>
      <c r="X13520" s="1">
        <v>-1320.0269093407419</v>
      </c>
      <c r="Y13520" s="1">
        <v>-471600.75002014171</v>
      </c>
      <c r="Z13520" s="1">
        <v>-5968.3963264805952</v>
      </c>
      <c r="AA13520" s="1">
        <v>-105.18797136953398</v>
      </c>
      <c r="AB13520" s="1">
        <v>-14.358681404977469</v>
      </c>
      <c r="AC13520" s="1">
        <v>-718.77331773758704</v>
      </c>
      <c r="AD13520" s="1">
        <v>-125.37665229363866</v>
      </c>
      <c r="AE13520" s="1">
        <v>1436.7534774688327</v>
      </c>
      <c r="AF13520" s="1">
        <v>1436.7534774688327</v>
      </c>
      <c r="AG13520" s="1">
        <v>-221.99440677860639</v>
      </c>
      <c r="AH13520" s="5">
        <v>0.21940556369210995</v>
      </c>
    </row>
    <row r="13521" spans="1:34" x14ac:dyDescent="0.2">
      <c r="A13521" s="4">
        <v>2010</v>
      </c>
      <c r="B13521" t="s">
        <v>2591</v>
      </c>
      <c r="C13521" t="s">
        <v>118</v>
      </c>
      <c r="D13521" t="s">
        <v>988</v>
      </c>
      <c r="E13521" s="1" t="s">
        <v>983</v>
      </c>
      <c r="F13521" s="18">
        <v>-2.8332084044962163E-3</v>
      </c>
      <c r="G13521" s="18">
        <v>-1.5489128081156154E-2</v>
      </c>
      <c r="H13521" s="1">
        <v>-2036886.5433431249</v>
      </c>
      <c r="I13521" s="1">
        <v>-1957451.0625011267</v>
      </c>
      <c r="J13521" s="1">
        <v>-588.88534855159855</v>
      </c>
      <c r="K13521" s="1">
        <v>-24813.190727287234</v>
      </c>
      <c r="L13521" s="1">
        <v>-5590.083094039669</v>
      </c>
      <c r="M13521" s="1">
        <v>-107.13286245377006</v>
      </c>
      <c r="N13521" s="1">
        <v>-17168.932465605209</v>
      </c>
      <c r="O13521" s="1">
        <v>-32024.717350317151</v>
      </c>
      <c r="P13521" s="1">
        <v>857.4621619341749</v>
      </c>
      <c r="Q13521" s="1">
        <v>-804777.5726394339</v>
      </c>
      <c r="R13521" s="1">
        <v>-538926.94119343371</v>
      </c>
      <c r="S13521" s="1">
        <v>-538508.74469849968</v>
      </c>
      <c r="T13521" s="1">
        <v>-6203.2976818218085</v>
      </c>
      <c r="U13521" s="1">
        <v>-6203.2976818218085</v>
      </c>
      <c r="V13521" s="1">
        <v>-87898.99948538738</v>
      </c>
      <c r="W13521" s="1">
        <v>17777.729671946636</v>
      </c>
      <c r="X13521" s="1">
        <v>-23409.336962694269</v>
      </c>
      <c r="Y13521" s="1">
        <v>-32024.717350317151</v>
      </c>
      <c r="Z13521" s="1">
        <v>-17168.932465605205</v>
      </c>
      <c r="AA13521" s="1">
        <v>-30.510324580564795</v>
      </c>
      <c r="AB13521" s="1">
        <v>-3.3633487431942681</v>
      </c>
      <c r="AC13521" s="1">
        <v>-253.41008871682504</v>
      </c>
      <c r="AD13521" s="1">
        <v>-36.366157712700797</v>
      </c>
      <c r="AE13521" s="1">
        <v>428.73108096708745</v>
      </c>
      <c r="AF13521" s="1">
        <v>428.73108096708745</v>
      </c>
      <c r="AG13521" s="1">
        <v>-76.245098238256872</v>
      </c>
      <c r="AH13521" s="5">
        <v>0.18875959177162266</v>
      </c>
    </row>
    <row r="13522" spans="1:34" x14ac:dyDescent="0.2">
      <c r="A13522" s="4">
        <v>2010</v>
      </c>
      <c r="B13522" t="s">
        <v>1040</v>
      </c>
      <c r="C13522" t="s">
        <v>193</v>
      </c>
      <c r="D13522" t="s">
        <v>982</v>
      </c>
      <c r="E13522" s="1" t="s">
        <v>983</v>
      </c>
      <c r="F13522" s="18">
        <v>-2.811474052319146E-3</v>
      </c>
      <c r="G13522" s="18">
        <v>-1.6108271779365118E-2</v>
      </c>
      <c r="H13522" s="1">
        <v>-13156818.377656776</v>
      </c>
      <c r="I13522" s="1">
        <v>-11317554.313592453</v>
      </c>
      <c r="J13522" s="1">
        <v>-2728.092340601147</v>
      </c>
      <c r="K13522" s="1">
        <v>-152061.72872425942</v>
      </c>
      <c r="L13522" s="1">
        <v>-35024.898753934707</v>
      </c>
      <c r="M13522" s="1">
        <v>-501.01733660083431</v>
      </c>
      <c r="N13522" s="1">
        <v>-1339.6670320405485</v>
      </c>
      <c r="O13522" s="1">
        <v>-1648562.4332634932</v>
      </c>
      <c r="P13522" s="1">
        <v>953.7733866039714</v>
      </c>
      <c r="Q13522" s="1">
        <v>-5030248.5849764384</v>
      </c>
      <c r="R13522" s="1">
        <v>-2996528.6088137077</v>
      </c>
      <c r="S13522" s="1">
        <v>-2994268.6672475333</v>
      </c>
      <c r="T13522" s="1">
        <v>-38015.432181064854</v>
      </c>
      <c r="U13522" s="1">
        <v>-38015.432181064854</v>
      </c>
      <c r="V13522" s="1">
        <v>-483817.48470443499</v>
      </c>
      <c r="W13522" s="1">
        <v>75214.645351829837</v>
      </c>
      <c r="X13522" s="1">
        <v>-326.17365214649351</v>
      </c>
      <c r="Y13522" s="1">
        <v>-1648562.4332634932</v>
      </c>
      <c r="Z13522" s="1">
        <v>-1339.6670320405485</v>
      </c>
      <c r="AA13522" s="1">
        <v>-32.390524271844676</v>
      </c>
      <c r="AB13522" s="1">
        <v>-1.5023272242197518</v>
      </c>
      <c r="AC13522" s="1">
        <v>-1323.5873823768652</v>
      </c>
      <c r="AD13522" s="1">
        <v>-38.607223300970908</v>
      </c>
      <c r="AE13522" s="1">
        <v>476.8866933019857</v>
      </c>
      <c r="AF13522" s="1">
        <v>476.8866933019857</v>
      </c>
      <c r="AG13522" s="1">
        <v>-468.2248861153974</v>
      </c>
      <c r="AH13522" s="5">
        <v>6.4808205461088231E-3</v>
      </c>
    </row>
    <row r="13523" spans="1:34" x14ac:dyDescent="0.2">
      <c r="A13523" s="4">
        <v>2010</v>
      </c>
      <c r="B13523" t="s">
        <v>1044</v>
      </c>
      <c r="C13523" t="s">
        <v>193</v>
      </c>
      <c r="D13523" t="s">
        <v>982</v>
      </c>
      <c r="E13523" s="1" t="s">
        <v>983</v>
      </c>
      <c r="F13523" s="18">
        <v>-2.8040795984870023E-3</v>
      </c>
      <c r="G13523" s="18">
        <v>-1.0462698350710916E-2</v>
      </c>
      <c r="H13523" s="1">
        <v>-3823988.9089810373</v>
      </c>
      <c r="I13523" s="1">
        <v>-3598981.2469646111</v>
      </c>
      <c r="J13523" s="1">
        <v>-858.61743556109491</v>
      </c>
      <c r="K13523" s="1">
        <v>-48188.357950428814</v>
      </c>
      <c r="L13523" s="1">
        <v>-11131.169618740834</v>
      </c>
      <c r="M13523" s="1">
        <v>-156.00493821419732</v>
      </c>
      <c r="N13523" s="1">
        <v>-390.39689636212165</v>
      </c>
      <c r="O13523" s="1">
        <v>-164481.61720382888</v>
      </c>
      <c r="P13523" s="1">
        <v>198.50202671007639</v>
      </c>
      <c r="Q13523" s="1">
        <v>-1598444.5674757718</v>
      </c>
      <c r="R13523" s="1">
        <v>-945614.77822589723</v>
      </c>
      <c r="S13523" s="1">
        <v>-944924.39360369451</v>
      </c>
      <c r="T13523" s="1">
        <v>-12047.089487607203</v>
      </c>
      <c r="U13523" s="1">
        <v>-12047.089487607203</v>
      </c>
      <c r="V13523" s="1">
        <v>-152585.66089352089</v>
      </c>
      <c r="W13523" s="1">
        <v>7028.3283894783835</v>
      </c>
      <c r="X13523" s="1">
        <v>-95.051366069024198</v>
      </c>
      <c r="Y13523" s="1">
        <v>-164481.61720382888</v>
      </c>
      <c r="Z13523" s="1">
        <v>-390.39689636212165</v>
      </c>
      <c r="AA13523" s="1">
        <v>-6.7513999801376539</v>
      </c>
      <c r="AB13523" s="1">
        <v>-0.43779825257203187</v>
      </c>
      <c r="AC13523" s="1">
        <v>-420.68860369895043</v>
      </c>
      <c r="AD13523" s="1">
        <v>-8.0471931988429173</v>
      </c>
      <c r="AE13523" s="1">
        <v>99.251013355038197</v>
      </c>
      <c r="AF13523" s="1">
        <v>99.251013355038197</v>
      </c>
      <c r="AG13523" s="1">
        <v>-149.16976173795578</v>
      </c>
      <c r="AH13523" s="5">
        <v>6.2411536751745969E-3</v>
      </c>
    </row>
    <row r="13524" spans="1:34" x14ac:dyDescent="0.2">
      <c r="A13524" s="4">
        <v>2010</v>
      </c>
      <c r="B13524" t="s">
        <v>2218</v>
      </c>
      <c r="C13524" t="s">
        <v>193</v>
      </c>
      <c r="D13524" t="s">
        <v>982</v>
      </c>
      <c r="E13524" s="1" t="s">
        <v>983</v>
      </c>
      <c r="F13524" s="18">
        <v>-2.7509102341370566E-3</v>
      </c>
      <c r="G13524" s="18">
        <v>-2.2899337366554612E-2</v>
      </c>
      <c r="H13524" s="1">
        <v>-10049527.055097582</v>
      </c>
      <c r="I13524" s="1">
        <v>-9674098.6961579323</v>
      </c>
      <c r="J13524" s="1">
        <v>-2292.1866583666538</v>
      </c>
      <c r="K13524" s="1">
        <v>-129781.70795719209</v>
      </c>
      <c r="L13524" s="1">
        <v>-29961.27753082546</v>
      </c>
      <c r="M13524" s="1">
        <v>-420.98528685774676</v>
      </c>
      <c r="N13524" s="1">
        <v>-1045.8015345600893</v>
      </c>
      <c r="O13524" s="1">
        <v>-212530.92090415803</v>
      </c>
      <c r="P13524" s="1">
        <v>604.52093231246715</v>
      </c>
      <c r="Q13524" s="1">
        <v>-4302403.077253269</v>
      </c>
      <c r="R13524" s="1">
        <v>-2544497.6826814716</v>
      </c>
      <c r="S13524" s="1">
        <v>-2542652.2149873134</v>
      </c>
      <c r="T13524" s="1">
        <v>-32445.426989298023</v>
      </c>
      <c r="U13524" s="1">
        <v>-32445.426989298023</v>
      </c>
      <c r="V13524" s="1">
        <v>-410570.15121087577</v>
      </c>
      <c r="W13524" s="1">
        <v>30280.243886129771</v>
      </c>
      <c r="X13524" s="1">
        <v>-254.62514026959127</v>
      </c>
      <c r="Y13524" s="1">
        <v>-212530.92090415803</v>
      </c>
      <c r="Z13524" s="1">
        <v>-1045.8015345600893</v>
      </c>
      <c r="AA13524" s="1">
        <v>-20.547738062701193</v>
      </c>
      <c r="AB13524" s="1">
        <v>-1.1727810559817236</v>
      </c>
      <c r="AC13524" s="1">
        <v>-1120.0976731704336</v>
      </c>
      <c r="AD13524" s="1">
        <v>-24.491456361085493</v>
      </c>
      <c r="AE13524" s="1">
        <v>302.26046615623358</v>
      </c>
      <c r="AF13524" s="1">
        <v>302.26046615623358</v>
      </c>
      <c r="AG13524" s="1">
        <v>-400.18257686288069</v>
      </c>
      <c r="AH13524" s="5">
        <v>6.2609360080204159E-3</v>
      </c>
    </row>
    <row r="13525" spans="1:34" x14ac:dyDescent="0.2">
      <c r="A13525" s="4">
        <v>2010</v>
      </c>
      <c r="B13525" t="s">
        <v>2219</v>
      </c>
      <c r="C13525" t="s">
        <v>190</v>
      </c>
      <c r="D13525" t="s">
        <v>1001</v>
      </c>
      <c r="E13525" s="1" t="s">
        <v>983</v>
      </c>
      <c r="F13525" s="18">
        <v>-2.7399502778399495E-3</v>
      </c>
      <c r="G13525" s="18">
        <v>-1.4034364785962502E-2</v>
      </c>
      <c r="H13525" s="1">
        <v>-3964708.0520344069</v>
      </c>
      <c r="I13525" s="1">
        <v>-2851397.8277786607</v>
      </c>
      <c r="J13525" s="1">
        <v>-949.26039254448506</v>
      </c>
      <c r="K13525" s="1">
        <v>-34346.863516514662</v>
      </c>
      <c r="L13525" s="1">
        <v>-7586.1479748108586</v>
      </c>
      <c r="M13525" s="1">
        <v>-184.90608266861054</v>
      </c>
      <c r="N13525" s="1">
        <v>-3822.5912183254782</v>
      </c>
      <c r="O13525" s="1">
        <v>-1068692.3490661988</v>
      </c>
      <c r="P13525" s="1">
        <v>2271.8939953169352</v>
      </c>
      <c r="Q13525" s="1">
        <v>-1094419.792263228</v>
      </c>
      <c r="R13525" s="1">
        <v>-808983.82683099643</v>
      </c>
      <c r="S13525" s="1">
        <v>-808456.42422076152</v>
      </c>
      <c r="T13525" s="1">
        <v>-8586.7158791286656</v>
      </c>
      <c r="U13525" s="1">
        <v>-8586.7158791286656</v>
      </c>
      <c r="V13525" s="1">
        <v>-132961.78220456763</v>
      </c>
      <c r="W13525" s="1">
        <v>-30969.368979168979</v>
      </c>
      <c r="X13525" s="1">
        <v>-845.4403822365947</v>
      </c>
      <c r="Y13525" s="1">
        <v>-1068692.3490661988</v>
      </c>
      <c r="Z13525" s="1">
        <v>-3822.5912183254782</v>
      </c>
      <c r="AA13525" s="1">
        <v>-81.968273883338185</v>
      </c>
      <c r="AB13525" s="1">
        <v>-9.1943459138072168</v>
      </c>
      <c r="AC13525" s="1">
        <v>-364.15539345188887</v>
      </c>
      <c r="AD13525" s="1">
        <v>-97.700408516078426</v>
      </c>
      <c r="AE13525" s="1">
        <v>1135.9469976584676</v>
      </c>
      <c r="AF13525" s="1">
        <v>1135.9469976584676</v>
      </c>
      <c r="AG13525" s="1">
        <v>-101.92068421883675</v>
      </c>
      <c r="AH13525" s="5">
        <v>6.0433404980658738E-2</v>
      </c>
    </row>
    <row r="13526" spans="1:34" x14ac:dyDescent="0.2">
      <c r="A13526" s="4">
        <v>2010</v>
      </c>
      <c r="B13526" t="s">
        <v>1052</v>
      </c>
      <c r="C13526" t="s">
        <v>143</v>
      </c>
      <c r="D13526" t="s">
        <v>982</v>
      </c>
      <c r="E13526" s="1" t="s">
        <v>983</v>
      </c>
      <c r="F13526" s="18">
        <v>-2.515580972260908E-3</v>
      </c>
      <c r="G13526" s="18">
        <v>-8.3082075619968047E-3</v>
      </c>
      <c r="H13526" s="1">
        <v>-128180946.35092627</v>
      </c>
      <c r="I13526" s="1">
        <v>-102802278.26174474</v>
      </c>
      <c r="J13526" s="1">
        <v>-23861.640859513693</v>
      </c>
      <c r="K13526" s="1">
        <v>-1326367.1666536201</v>
      </c>
      <c r="L13526" s="1">
        <v>-307673.423984605</v>
      </c>
      <c r="M13526" s="1">
        <v>-4382.2929903370496</v>
      </c>
      <c r="N13526" s="1">
        <v>-969903.82055467693</v>
      </c>
      <c r="O13526" s="1">
        <v>-22753193.282895349</v>
      </c>
      <c r="P13526" s="1">
        <v>6713.5879759614427</v>
      </c>
      <c r="Q13526" s="1">
        <v>-44177540.334583446</v>
      </c>
      <c r="R13526" s="1">
        <v>-26037320.80338465</v>
      </c>
      <c r="S13526" s="1">
        <v>-26022691.458078276</v>
      </c>
      <c r="T13526" s="1">
        <v>-331591.79166340502</v>
      </c>
      <c r="U13526" s="1">
        <v>-331591.79166340502</v>
      </c>
      <c r="V13526" s="1">
        <v>-4200513.0928636761</v>
      </c>
      <c r="W13526" s="1">
        <v>-2737648.2606355147</v>
      </c>
      <c r="X13526" s="1">
        <v>-609400.24321503867</v>
      </c>
      <c r="Y13526" s="1">
        <v>-22753193.282895349</v>
      </c>
      <c r="Z13526" s="1">
        <v>-969903.82055467693</v>
      </c>
      <c r="AA13526" s="1">
        <v>-265.19741747572834</v>
      </c>
      <c r="AB13526" s="1">
        <v>-96.206545573309455</v>
      </c>
      <c r="AC13526" s="1">
        <v>-11473.704741493968</v>
      </c>
      <c r="AD13526" s="1">
        <v>-316.09664077669936</v>
      </c>
      <c r="AE13526" s="1">
        <v>3356.7939879807213</v>
      </c>
      <c r="AF13526" s="1">
        <v>3356.7939879807213</v>
      </c>
      <c r="AG13526" s="1">
        <v>-4113.8540195071573</v>
      </c>
      <c r="AH13526" s="5">
        <v>2.7367359206573249E-2</v>
      </c>
    </row>
    <row r="13527" spans="1:34" x14ac:dyDescent="0.2">
      <c r="A13527" s="4">
        <v>2010</v>
      </c>
      <c r="B13527" t="s">
        <v>1043</v>
      </c>
      <c r="C13527" t="s">
        <v>190</v>
      </c>
      <c r="D13527" t="s">
        <v>982</v>
      </c>
      <c r="E13527" s="1" t="s">
        <v>983</v>
      </c>
      <c r="F13527" s="18">
        <v>-2.241869075807779E-3</v>
      </c>
      <c r="G13527" s="18">
        <v>-8.1978437267525243E-3</v>
      </c>
      <c r="H13527" s="1">
        <v>-138191051.70186731</v>
      </c>
      <c r="I13527" s="1">
        <v>-108141207.58432046</v>
      </c>
      <c r="J13527" s="1">
        <v>-22010.943712469183</v>
      </c>
      <c r="K13527" s="1">
        <v>-1213831.0278474931</v>
      </c>
      <c r="L13527" s="1">
        <v>-274093.43899149308</v>
      </c>
      <c r="M13527" s="1">
        <v>-3988.8499495857427</v>
      </c>
      <c r="N13527" s="1">
        <v>-162839.21581810698</v>
      </c>
      <c r="O13527" s="1">
        <v>-28374461.059527896</v>
      </c>
      <c r="P13527" s="1">
        <v>1380.4183002114173</v>
      </c>
      <c r="Q13527" s="1">
        <v>-39321691.673206121</v>
      </c>
      <c r="R13527" s="1">
        <v>-22408953.540684551</v>
      </c>
      <c r="S13527" s="1">
        <v>-22381027.911781833</v>
      </c>
      <c r="T13527" s="1">
        <v>-303457.75696187327</v>
      </c>
      <c r="U13527" s="1">
        <v>-303457.75696187327</v>
      </c>
      <c r="V13527" s="1">
        <v>-3600340.1524408283</v>
      </c>
      <c r="W13527" s="1">
        <v>-21285389.519963656</v>
      </c>
      <c r="X13527" s="1">
        <v>-36015.059157875563</v>
      </c>
      <c r="Y13527" s="1">
        <v>-28374461.059527896</v>
      </c>
      <c r="Z13527" s="1">
        <v>-162839.21581810698</v>
      </c>
      <c r="AA13527" s="1">
        <v>-264.18521359223314</v>
      </c>
      <c r="AB13527" s="1">
        <v>-391.69628576446019</v>
      </c>
      <c r="AC13527" s="1">
        <v>-10106.315473218969</v>
      </c>
      <c r="AD13527" s="1">
        <v>-314.89016504854396</v>
      </c>
      <c r="AE13527" s="1">
        <v>690.20915010570866</v>
      </c>
      <c r="AF13527" s="1">
        <v>690.20915010570866</v>
      </c>
      <c r="AG13527" s="1">
        <v>-3721.3865253138979</v>
      </c>
      <c r="AH13527" s="5">
        <v>0.10922600041516309</v>
      </c>
    </row>
    <row r="13528" spans="1:34" x14ac:dyDescent="0.2">
      <c r="A13528" s="4">
        <v>2010</v>
      </c>
      <c r="B13528" t="s">
        <v>1032</v>
      </c>
      <c r="C13528" t="s">
        <v>193</v>
      </c>
      <c r="D13528" t="s">
        <v>988</v>
      </c>
      <c r="E13528" s="1" t="s">
        <v>983</v>
      </c>
      <c r="F13528" s="18">
        <v>-2.0711604593800503E-3</v>
      </c>
      <c r="G13528" s="18">
        <v>-0.25037870500285614</v>
      </c>
      <c r="H13528" s="1">
        <v>-8085885.8790149018</v>
      </c>
      <c r="I13528" s="1">
        <v>-7788217.9594408954</v>
      </c>
      <c r="J13528" s="1">
        <v>-1841.1413553094528</v>
      </c>
      <c r="K13528" s="1">
        <v>-104480.85440166711</v>
      </c>
      <c r="L13528" s="1">
        <v>-24040.812348790696</v>
      </c>
      <c r="M13528" s="1">
        <v>-336.13664249445594</v>
      </c>
      <c r="N13528" s="1">
        <v>-1117.6193986077535</v>
      </c>
      <c r="O13528" s="1">
        <v>-166267.19627097496</v>
      </c>
      <c r="P13528" s="1">
        <v>415.84084383818407</v>
      </c>
      <c r="Q13528" s="1">
        <v>-3452095.2320829406</v>
      </c>
      <c r="R13528" s="1">
        <v>-2037115.4796047769</v>
      </c>
      <c r="S13528" s="1">
        <v>-2035447.5067371714</v>
      </c>
      <c r="T13528" s="1">
        <v>-26120.213600416777</v>
      </c>
      <c r="U13528" s="1">
        <v>-26120.213600416777</v>
      </c>
      <c r="V13528" s="1">
        <v>-328599.20309181599</v>
      </c>
      <c r="W13528" s="1">
        <v>-11890.863911559492</v>
      </c>
      <c r="X13528" s="1">
        <v>-272.11089937654367</v>
      </c>
      <c r="Y13528" s="1">
        <v>-166267.19627097496</v>
      </c>
      <c r="Z13528" s="1">
        <v>-1117.6193986077535</v>
      </c>
      <c r="AA13528" s="1">
        <v>-14.170854368932048</v>
      </c>
      <c r="AB13528" s="1">
        <v>-1.2533189282765855</v>
      </c>
      <c r="AC13528" s="1">
        <v>-901.97588178658327</v>
      </c>
      <c r="AD13528" s="1">
        <v>-16.890660194174771</v>
      </c>
      <c r="AE13528" s="1">
        <v>207.92042191909204</v>
      </c>
      <c r="AF13528" s="1">
        <v>207.92042191909204</v>
      </c>
      <c r="AG13528" s="1">
        <v>-321.78994540707731</v>
      </c>
      <c r="AH13528" s="5">
        <v>8.3595282396894087E-3</v>
      </c>
    </row>
    <row r="13529" spans="1:34" x14ac:dyDescent="0.2">
      <c r="A13529" s="4">
        <v>2010</v>
      </c>
      <c r="B13529" t="s">
        <v>1042</v>
      </c>
      <c r="C13529" t="s">
        <v>193</v>
      </c>
      <c r="D13529" t="s">
        <v>982</v>
      </c>
      <c r="E13529" s="1" t="s">
        <v>983</v>
      </c>
      <c r="F13529" s="18">
        <v>-2.0537317426337241E-3</v>
      </c>
      <c r="G13529" s="18">
        <v>-1.0740668752050819E-2</v>
      </c>
      <c r="H13529" s="1">
        <v>-24688133.676753815</v>
      </c>
      <c r="I13529" s="1">
        <v>-22540323.631894048</v>
      </c>
      <c r="J13529" s="1">
        <v>-5384.4573194626873</v>
      </c>
      <c r="K13529" s="1">
        <v>-302946.73914118466</v>
      </c>
      <c r="L13529" s="1">
        <v>-69569.834969655378</v>
      </c>
      <c r="M13529" s="1">
        <v>-987.03038372693743</v>
      </c>
      <c r="N13529" s="1">
        <v>-3441.3164831258118</v>
      </c>
      <c r="O13529" s="1">
        <v>-1767116.890075546</v>
      </c>
      <c r="P13529" s="1">
        <v>1636.2235129276503</v>
      </c>
      <c r="Q13529" s="1">
        <v>-9990770.1094616428</v>
      </c>
      <c r="R13529" s="1">
        <v>-5927340.8805120317</v>
      </c>
      <c r="S13529" s="1">
        <v>-5922366.3052951396</v>
      </c>
      <c r="T13529" s="1">
        <v>-75736.684785296166</v>
      </c>
      <c r="U13529" s="1">
        <v>-75736.684785296166</v>
      </c>
      <c r="V13529" s="1">
        <v>-956568.91429963789</v>
      </c>
      <c r="W13529" s="1">
        <v>33823.084874903179</v>
      </c>
      <c r="X13529" s="1">
        <v>-837.86996219751609</v>
      </c>
      <c r="Y13529" s="1">
        <v>-1767116.890075546</v>
      </c>
      <c r="Z13529" s="1">
        <v>-3441.3164831258118</v>
      </c>
      <c r="AA13529" s="1">
        <v>-55.671213592233052</v>
      </c>
      <c r="AB13529" s="1">
        <v>-3.8591234237767482</v>
      </c>
      <c r="AC13529" s="1">
        <v>-2620.7746202267463</v>
      </c>
      <c r="AD13529" s="1">
        <v>-66.356165048543758</v>
      </c>
      <c r="AE13529" s="1">
        <v>818.11175646382515</v>
      </c>
      <c r="AF13529" s="1">
        <v>818.11175646382515</v>
      </c>
      <c r="AG13529" s="1">
        <v>-930.66835945509263</v>
      </c>
      <c r="AH13529" s="5">
        <v>3.5167064697808007E-3</v>
      </c>
    </row>
    <row r="13530" spans="1:34" x14ac:dyDescent="0.2">
      <c r="A13530" s="4">
        <v>2010</v>
      </c>
      <c r="B13530" t="s">
        <v>2866</v>
      </c>
      <c r="C13530" t="s">
        <v>193</v>
      </c>
      <c r="D13530" t="s">
        <v>1001</v>
      </c>
      <c r="E13530" s="1" t="s">
        <v>983</v>
      </c>
      <c r="F13530" s="18">
        <v>-1.8969605048373037E-3</v>
      </c>
      <c r="G13530" s="18">
        <v>-0.317166558253557</v>
      </c>
      <c r="H13530" s="1">
        <v>-1982850.9471013737</v>
      </c>
      <c r="I13530" s="1">
        <v>-1339720.464777559</v>
      </c>
      <c r="J13530" s="1">
        <v>-413.62428479352053</v>
      </c>
      <c r="K13530" s="1">
        <v>-18030.865312738249</v>
      </c>
      <c r="L13530" s="1">
        <v>-4066.1217694261109</v>
      </c>
      <c r="M13530" s="1">
        <v>-70.422792601430174</v>
      </c>
      <c r="N13530" s="1">
        <v>-299.23462853066792</v>
      </c>
      <c r="O13530" s="1">
        <v>-620653.83221989509</v>
      </c>
      <c r="P13530" s="1">
        <v>403.61868417027262</v>
      </c>
      <c r="Q13530" s="1">
        <v>-585146.87146540999</v>
      </c>
      <c r="R13530" s="1">
        <v>-382657.06577647023</v>
      </c>
      <c r="S13530" s="1">
        <v>-382250.14202456514</v>
      </c>
      <c r="T13530" s="1">
        <v>-4507.7163281845624</v>
      </c>
      <c r="U13530" s="1">
        <v>-4507.7163281845624</v>
      </c>
      <c r="V13530" s="1">
        <v>-62277.684702781298</v>
      </c>
      <c r="W13530" s="1">
        <v>59395.620593801548</v>
      </c>
      <c r="X13530" s="1">
        <v>-72.855753931543404</v>
      </c>
      <c r="Y13530" s="1">
        <v>-620653.83221989509</v>
      </c>
      <c r="Z13530" s="1">
        <v>-299.23462853066792</v>
      </c>
      <c r="AA13530" s="1">
        <v>-13.682600371940545</v>
      </c>
      <c r="AB13530" s="1">
        <v>-0.33556721044793175</v>
      </c>
      <c r="AC13530" s="1">
        <v>-190.16987985028123</v>
      </c>
      <c r="AD13530" s="1">
        <v>-16.308695823013668</v>
      </c>
      <c r="AE13530" s="1">
        <v>201.80934208513631</v>
      </c>
      <c r="AF13530" s="1">
        <v>201.80934208513631</v>
      </c>
      <c r="AG13530" s="1">
        <v>-56.570408137283053</v>
      </c>
      <c r="AH13530" s="5">
        <v>0.22455675158224825</v>
      </c>
    </row>
    <row r="13531" spans="1:34" x14ac:dyDescent="0.2">
      <c r="A13531" s="4">
        <v>2010</v>
      </c>
      <c r="B13531" t="s">
        <v>1046</v>
      </c>
      <c r="C13531" t="s">
        <v>193</v>
      </c>
      <c r="D13531" t="s">
        <v>988</v>
      </c>
      <c r="E13531" s="1" t="s">
        <v>983</v>
      </c>
      <c r="F13531" s="18">
        <v>-1.2152722020673369E-3</v>
      </c>
      <c r="G13531" s="18">
        <v>-2.812751879770287E-2</v>
      </c>
      <c r="H13531" s="1">
        <v>-3570346.0201089964</v>
      </c>
      <c r="I13531" s="1">
        <v>-3435234.468732059</v>
      </c>
      <c r="J13531" s="1">
        <v>-792.98877935240228</v>
      </c>
      <c r="K13531" s="1">
        <v>-45505.828901315275</v>
      </c>
      <c r="L13531" s="1">
        <v>-10635.978240689352</v>
      </c>
      <c r="M13531" s="1">
        <v>-144.76024810382691</v>
      </c>
      <c r="N13531" s="1">
        <v>-841.04031450853836</v>
      </c>
      <c r="O13531" s="1">
        <v>-77263.480323878524</v>
      </c>
      <c r="P13531" s="1">
        <v>72.525430910227811</v>
      </c>
      <c r="Q13531" s="1">
        <v>-1526934.3713912116</v>
      </c>
      <c r="R13531" s="1">
        <v>-891276.42272438423</v>
      </c>
      <c r="S13531" s="1">
        <v>-890857.59363339562</v>
      </c>
      <c r="T13531" s="1">
        <v>-11376.457225328819</v>
      </c>
      <c r="U13531" s="1">
        <v>-11376.457225328819</v>
      </c>
      <c r="V13531" s="1">
        <v>-143676.44715564686</v>
      </c>
      <c r="W13531" s="1">
        <v>-16070.720857425331</v>
      </c>
      <c r="X13531" s="1">
        <v>-204.7711740490023</v>
      </c>
      <c r="Y13531" s="1">
        <v>-77263.480323878524</v>
      </c>
      <c r="Z13531" s="1">
        <v>-841.04031450853836</v>
      </c>
      <c r="AA13531" s="1">
        <v>-2.5305097087378661</v>
      </c>
      <c r="AB13531" s="1">
        <v>-0.94224605870146572</v>
      </c>
      <c r="AC13531" s="1">
        <v>-392.09623175319746</v>
      </c>
      <c r="AD13531" s="1">
        <v>-3.0161893203883521</v>
      </c>
      <c r="AE13531" s="1">
        <v>36.262715455113906</v>
      </c>
      <c r="AF13531" s="1">
        <v>36.262715455113906</v>
      </c>
      <c r="AG13531" s="1">
        <v>-142.19833790965214</v>
      </c>
      <c r="AH13531" s="5">
        <v>5.9595546116094893E-3</v>
      </c>
    </row>
    <row r="13532" spans="1:34" x14ac:dyDescent="0.2">
      <c r="A13532" s="4">
        <v>2010</v>
      </c>
      <c r="B13532" t="s">
        <v>1037</v>
      </c>
      <c r="C13532" t="s">
        <v>193</v>
      </c>
      <c r="D13532" t="s">
        <v>982</v>
      </c>
      <c r="E13532" s="1" t="s">
        <v>983</v>
      </c>
      <c r="F13532" s="18">
        <v>-1.2149239767221857E-3</v>
      </c>
      <c r="G13532" s="18">
        <v>-4.238422576070028E-3</v>
      </c>
      <c r="H13532" s="1">
        <v>-21961774.346697967</v>
      </c>
      <c r="I13532" s="1">
        <v>-20370491.037797607</v>
      </c>
      <c r="J13532" s="1">
        <v>-5906.667473965701</v>
      </c>
      <c r="K13532" s="1">
        <v>-278582.28958760563</v>
      </c>
      <c r="L13532" s="1">
        <v>-62385.598525897367</v>
      </c>
      <c r="M13532" s="1">
        <v>-1080.6222542398295</v>
      </c>
      <c r="N13532" s="1">
        <v>-5174.8574622085971</v>
      </c>
      <c r="O13532" s="1">
        <v>-1245050.4634047218</v>
      </c>
      <c r="P13532" s="1">
        <v>6897.1898082764919</v>
      </c>
      <c r="Q13532" s="1">
        <v>-8974982.2625482734</v>
      </c>
      <c r="R13532" s="1">
        <v>-5804144.397789252</v>
      </c>
      <c r="S13532" s="1">
        <v>-5797730.4049005425</v>
      </c>
      <c r="T13532" s="1">
        <v>-69645.572396901407</v>
      </c>
      <c r="U13532" s="1">
        <v>-69645.572396901407</v>
      </c>
      <c r="V13532" s="1">
        <v>-943614.28909687768</v>
      </c>
      <c r="W13532" s="1">
        <v>946607.27944123826</v>
      </c>
      <c r="X13532" s="1">
        <v>-1259.941550711404</v>
      </c>
      <c r="Y13532" s="1">
        <v>-1245050.4634047218</v>
      </c>
      <c r="Z13532" s="1">
        <v>-5174.8574622085971</v>
      </c>
      <c r="AA13532" s="1">
        <v>-233.81909708737882</v>
      </c>
      <c r="AB13532" s="1">
        <v>-5.8031802388172817</v>
      </c>
      <c r="AC13532" s="1">
        <v>-2668.8344782751101</v>
      </c>
      <c r="AD13532" s="1">
        <v>-278.69589320388383</v>
      </c>
      <c r="AE13532" s="1">
        <v>3448.594904138246</v>
      </c>
      <c r="AF13532" s="1">
        <v>3448.594904138246</v>
      </c>
      <c r="AG13532" s="1">
        <v>-843.90175229808176</v>
      </c>
      <c r="AH13532" s="5">
        <v>1.2058137541963186E-2</v>
      </c>
    </row>
    <row r="13533" spans="1:34" x14ac:dyDescent="0.2">
      <c r="A13533" s="4">
        <v>2010</v>
      </c>
      <c r="B13533" t="s">
        <v>1053</v>
      </c>
      <c r="C13533" t="s">
        <v>193</v>
      </c>
      <c r="D13533" t="s">
        <v>1001</v>
      </c>
      <c r="E13533" s="1" t="s">
        <v>983</v>
      </c>
      <c r="F13533" s="18">
        <v>-1.1519067663557977E-3</v>
      </c>
      <c r="G13533" s="18">
        <v>-8.5193287926291321E-3</v>
      </c>
      <c r="H13533" s="1">
        <v>-1650140.7622758714</v>
      </c>
      <c r="I13533" s="1">
        <v>-1416472.8006188634</v>
      </c>
      <c r="J13533" s="1">
        <v>-470.9093987593987</v>
      </c>
      <c r="K13533" s="1">
        <v>-19130.570823413262</v>
      </c>
      <c r="L13533" s="1">
        <v>-4264.2363357467439</v>
      </c>
      <c r="M13533" s="1">
        <v>-79.049267935289748</v>
      </c>
      <c r="N13533" s="1">
        <v>-410.09430021495848</v>
      </c>
      <c r="O13533" s="1">
        <v>-209866.25182190284</v>
      </c>
      <c r="P13533" s="1">
        <v>553.1502909648251</v>
      </c>
      <c r="Q13533" s="1">
        <v>-614122.44999849354</v>
      </c>
      <c r="R13533" s="1">
        <v>-415235.60818143334</v>
      </c>
      <c r="S13533" s="1">
        <v>-414725.90504072461</v>
      </c>
      <c r="T13533" s="1">
        <v>-4782.6427058533154</v>
      </c>
      <c r="U13533" s="1">
        <v>-4782.6427058533154</v>
      </c>
      <c r="V13533" s="1">
        <v>-67754.553202589261</v>
      </c>
      <c r="W13533" s="1">
        <v>81400.356579224754</v>
      </c>
      <c r="X13533" s="1">
        <v>-99.847165322737354</v>
      </c>
      <c r="Y13533" s="1">
        <v>-209866.25182190284</v>
      </c>
      <c r="Z13533" s="1">
        <v>-410.09430021495848</v>
      </c>
      <c r="AA13533" s="1">
        <v>-18.75169478948461</v>
      </c>
      <c r="AB13533" s="1">
        <v>-0.45988728316457694</v>
      </c>
      <c r="AC13533" s="1">
        <v>-212.64685442370541</v>
      </c>
      <c r="AD13533" s="1">
        <v>-22.35069929505822</v>
      </c>
      <c r="AE13533" s="1">
        <v>276.57514548241255</v>
      </c>
      <c r="AF13533" s="1">
        <v>276.57514548241255</v>
      </c>
      <c r="AG13533" s="1">
        <v>-60.064887881993997</v>
      </c>
      <c r="AH13533" s="5">
        <v>0.14796317425929936</v>
      </c>
    </row>
    <row r="13534" spans="1:34" x14ac:dyDescent="0.2">
      <c r="A13534" s="4">
        <v>2010</v>
      </c>
      <c r="B13534" t="s">
        <v>1038</v>
      </c>
      <c r="C13534" t="s">
        <v>193</v>
      </c>
      <c r="D13534" t="s">
        <v>988</v>
      </c>
      <c r="E13534" s="1" t="s">
        <v>983</v>
      </c>
      <c r="F13534" s="18">
        <v>-1.1421892348407894E-3</v>
      </c>
      <c r="G13534" s="18">
        <v>-3.6331143413221578E-2</v>
      </c>
      <c r="H13534" s="1">
        <v>-6252675.1347838007</v>
      </c>
      <c r="I13534" s="1">
        <v>-5906973.7990894997</v>
      </c>
      <c r="J13534" s="1">
        <v>-1341.9174771335981</v>
      </c>
      <c r="K13534" s="1">
        <v>-79489.310300355006</v>
      </c>
      <c r="L13534" s="1">
        <v>-18077.689952356053</v>
      </c>
      <c r="M13534" s="1">
        <v>-245.65353300425187</v>
      </c>
      <c r="N13534" s="1">
        <v>-1567.1402765345999</v>
      </c>
      <c r="O13534" s="1">
        <v>-245086.0913596896</v>
      </c>
      <c r="P13534" s="1">
        <v>106.46720477173596</v>
      </c>
      <c r="Q13534" s="1">
        <v>-2595048.0162756955</v>
      </c>
      <c r="R13534" s="1">
        <v>-1508106.9939897689</v>
      </c>
      <c r="S13534" s="1">
        <v>-1506388.0183000818</v>
      </c>
      <c r="T13534" s="1">
        <v>-19872.327575088751</v>
      </c>
      <c r="U13534" s="1">
        <v>-19872.327575088751</v>
      </c>
      <c r="V13534" s="1">
        <v>-242823.22913677609</v>
      </c>
      <c r="W13534" s="1">
        <v>-112720.16653986351</v>
      </c>
      <c r="X13534" s="1">
        <v>-381.55739836679408</v>
      </c>
      <c r="Y13534" s="1">
        <v>-245086.0913596896</v>
      </c>
      <c r="Z13534" s="1">
        <v>-1567.1402765345999</v>
      </c>
      <c r="AA13534" s="1">
        <v>-3.7451544171976843</v>
      </c>
      <c r="AB13534" s="1">
        <v>-1.7574199000949506</v>
      </c>
      <c r="AC13534" s="1">
        <v>-663.90512118399818</v>
      </c>
      <c r="AD13534" s="1">
        <v>-4.463960251704008</v>
      </c>
      <c r="AE13534" s="1">
        <v>53.233602385867982</v>
      </c>
      <c r="AF13534" s="1">
        <v>53.233602385867982</v>
      </c>
      <c r="AG13534" s="1">
        <v>-241.86190586800868</v>
      </c>
      <c r="AH13534" s="5">
        <v>1.5846939123030708E-2</v>
      </c>
    </row>
    <row r="13535" spans="1:34" x14ac:dyDescent="0.2">
      <c r="A13535" s="4">
        <v>2010</v>
      </c>
      <c r="B13535" t="s">
        <v>1048</v>
      </c>
      <c r="C13535" t="s">
        <v>193</v>
      </c>
      <c r="D13535" t="s">
        <v>1001</v>
      </c>
      <c r="E13535" s="1" t="s">
        <v>983</v>
      </c>
      <c r="F13535" s="18">
        <v>-9.1907944961720962E-4</v>
      </c>
      <c r="G13535" s="18">
        <v>-1.3493594155258826E-2</v>
      </c>
      <c r="H13535" s="1">
        <v>-10008080.167649463</v>
      </c>
      <c r="I13535" s="1">
        <v>-9787677.4030915666</v>
      </c>
      <c r="J13535" s="1">
        <v>-2929.4927332347165</v>
      </c>
      <c r="K13535" s="1">
        <v>-135207.39675807327</v>
      </c>
      <c r="L13535" s="1">
        <v>-30109.481837043244</v>
      </c>
      <c r="M13535" s="1">
        <v>-555.54472093812535</v>
      </c>
      <c r="N13535" s="1">
        <v>-3117.2941897466458</v>
      </c>
      <c r="O13535" s="1">
        <v>-52932.986625078309</v>
      </c>
      <c r="P13535" s="1">
        <v>4449.4323062167996</v>
      </c>
      <c r="Q13535" s="1">
        <v>-4333778.2564600166</v>
      </c>
      <c r="R13535" s="1">
        <v>-2871330.024577505</v>
      </c>
      <c r="S13535" s="1">
        <v>-2868293.09403075</v>
      </c>
      <c r="T13535" s="1">
        <v>-33801.849189518318</v>
      </c>
      <c r="U13535" s="1">
        <v>-33801.849189518318</v>
      </c>
      <c r="V13535" s="1">
        <v>-467760.7590109568</v>
      </c>
      <c r="W13535" s="1">
        <v>655064.03600662912</v>
      </c>
      <c r="X13535" s="1">
        <v>-758.97906447393427</v>
      </c>
      <c r="Y13535" s="1">
        <v>-52932.986625078309</v>
      </c>
      <c r="Z13535" s="1">
        <v>-3117.2941897466458</v>
      </c>
      <c r="AA13535" s="1">
        <v>-150.81837864077681</v>
      </c>
      <c r="AB13535" s="1">
        <v>-3.4949256094443522</v>
      </c>
      <c r="AC13535" s="1">
        <v>-1281.6105636400846</v>
      </c>
      <c r="AD13535" s="1">
        <v>-179.7648834951458</v>
      </c>
      <c r="AE13535" s="1">
        <v>2224.7161531083998</v>
      </c>
      <c r="AF13535" s="1">
        <v>2224.7161531083998</v>
      </c>
      <c r="AG13535" s="1">
        <v>-402.85487336530974</v>
      </c>
      <c r="AH13535" s="5">
        <v>5.9231168106693051E-3</v>
      </c>
    </row>
    <row r="13536" spans="1:34" x14ac:dyDescent="0.2">
      <c r="A13536" s="4">
        <v>2010</v>
      </c>
      <c r="B13536" t="s">
        <v>1045</v>
      </c>
      <c r="C13536" t="s">
        <v>143</v>
      </c>
      <c r="D13536" t="s">
        <v>1001</v>
      </c>
      <c r="E13536" s="1" t="s">
        <v>983</v>
      </c>
      <c r="F13536" s="18">
        <v>-8.9309736830809705E-4</v>
      </c>
      <c r="G13536" s="18">
        <v>-3.2944839648719202E-3</v>
      </c>
      <c r="H13536" s="1">
        <v>-1438192.9348923976</v>
      </c>
      <c r="I13536" s="1">
        <v>-1341375.8294168161</v>
      </c>
      <c r="J13536" s="1">
        <v>-319.30503382229733</v>
      </c>
      <c r="K13536" s="1">
        <v>-16601.880553785089</v>
      </c>
      <c r="L13536" s="1">
        <v>-3701.2771702380619</v>
      </c>
      <c r="M13536" s="1">
        <v>-55.946428070544876</v>
      </c>
      <c r="N13536" s="1">
        <v>-30652.2132875762</v>
      </c>
      <c r="O13536" s="1">
        <v>-45605.602680857744</v>
      </c>
      <c r="P13536" s="1">
        <v>119.12123426609816</v>
      </c>
      <c r="Q13536" s="1">
        <v>-531549.67652582261</v>
      </c>
      <c r="R13536" s="1">
        <v>-316386.63930965069</v>
      </c>
      <c r="S13536" s="1">
        <v>-315924.24954981095</v>
      </c>
      <c r="T13536" s="1">
        <v>-4150.4701384462724</v>
      </c>
      <c r="U13536" s="1">
        <v>-4150.4701384462724</v>
      </c>
      <c r="V13536" s="1">
        <v>-51034.591193820161</v>
      </c>
      <c r="W13536" s="1">
        <v>-119384.97190988479</v>
      </c>
      <c r="X13536" s="1">
        <v>-19259.091300254495</v>
      </c>
      <c r="Y13536" s="1">
        <v>-45605.602680857744</v>
      </c>
      <c r="Z13536" s="1">
        <v>-30652.2132875762</v>
      </c>
      <c r="AA13536" s="1">
        <v>-5.2330284847476403</v>
      </c>
      <c r="AB13536" s="1">
        <v>-3.0408166529956819</v>
      </c>
      <c r="AC13536" s="1">
        <v>-148.91882598919165</v>
      </c>
      <c r="AD13536" s="1">
        <v>-6.2374013324202222</v>
      </c>
      <c r="AE13536" s="1">
        <v>59.560617133049078</v>
      </c>
      <c r="AF13536" s="1">
        <v>59.560617133049078</v>
      </c>
      <c r="AG13536" s="1">
        <v>-50.650019634510819</v>
      </c>
      <c r="AH13536" s="5">
        <v>0.13606608954247515</v>
      </c>
    </row>
    <row r="13537" spans="1:34" x14ac:dyDescent="0.2">
      <c r="A13537" s="4">
        <v>2010</v>
      </c>
      <c r="B13537" t="s">
        <v>1054</v>
      </c>
      <c r="C13537" t="s">
        <v>143</v>
      </c>
      <c r="D13537" t="s">
        <v>982</v>
      </c>
      <c r="E13537" s="1" t="s">
        <v>983</v>
      </c>
      <c r="F13537" s="18">
        <v>-6.0698352880696931E-4</v>
      </c>
      <c r="G13537" s="18" t="s">
        <v>128</v>
      </c>
      <c r="H13537" s="1">
        <v>-2022447.5504451692</v>
      </c>
      <c r="I13537" s="1">
        <v>-1880614.8492751787</v>
      </c>
      <c r="J13537" s="1">
        <v>-461.3283856683384</v>
      </c>
      <c r="K13537" s="1">
        <v>-22115.615042879457</v>
      </c>
      <c r="L13537" s="1">
        <v>-4918.0102345382038</v>
      </c>
      <c r="M13537" s="1">
        <v>-79.180095009148673</v>
      </c>
      <c r="N13537" s="1">
        <v>-63422.57328161726</v>
      </c>
      <c r="O13537" s="1">
        <v>-51082.464963724735</v>
      </c>
      <c r="P13537" s="1">
        <v>246.47405193087477</v>
      </c>
      <c r="Q13537" s="1">
        <v>-706506.1889108594</v>
      </c>
      <c r="R13537" s="1">
        <v>-427369.23114794673</v>
      </c>
      <c r="S13537" s="1">
        <v>-426768.72821140336</v>
      </c>
      <c r="T13537" s="1">
        <v>-5528.9037607198643</v>
      </c>
      <c r="U13537" s="1">
        <v>-5528.9037607198643</v>
      </c>
      <c r="V13537" s="1">
        <v>-69040.472382348409</v>
      </c>
      <c r="W13537" s="1">
        <v>-227290.82093546502</v>
      </c>
      <c r="X13537" s="1">
        <v>-39849.035300260832</v>
      </c>
      <c r="Y13537" s="1">
        <v>-51082.464963724735</v>
      </c>
      <c r="Z13537" s="1">
        <v>-63422.57328161726</v>
      </c>
      <c r="AA13537" s="1">
        <v>-10.827672685326725</v>
      </c>
      <c r="AB13537" s="1">
        <v>-6.2913283409985832</v>
      </c>
      <c r="AC13537" s="1">
        <v>-208.45573517947238</v>
      </c>
      <c r="AD13537" s="1">
        <v>-12.905823125425595</v>
      </c>
      <c r="AE13537" s="1">
        <v>123.23702596543738</v>
      </c>
      <c r="AF13537" s="1">
        <v>123.23702596543738</v>
      </c>
      <c r="AG13537" s="1">
        <v>-68.221282703745061</v>
      </c>
      <c r="AH13537" s="5">
        <v>0.17913402760686281</v>
      </c>
    </row>
    <row r="13538" spans="1:34" x14ac:dyDescent="0.2">
      <c r="A13538" s="4">
        <v>2010</v>
      </c>
      <c r="B13538" t="s">
        <v>2839</v>
      </c>
      <c r="C13538" t="s">
        <v>1309</v>
      </c>
      <c r="D13538" t="s">
        <v>1057</v>
      </c>
      <c r="E13538" s="1" t="s">
        <v>1058</v>
      </c>
      <c r="F13538" s="18">
        <v>-0.22137935525920768</v>
      </c>
      <c r="G13538" s="18">
        <v>-1.9543174037011657</v>
      </c>
      <c r="H13538" s="1">
        <v>-3198980635.2292881</v>
      </c>
      <c r="I13538" s="1">
        <v>-587234608.68835366</v>
      </c>
      <c r="J13538" s="1">
        <v>-133297.74629694218</v>
      </c>
      <c r="K13538" s="1">
        <v>-7936356.6559379194</v>
      </c>
      <c r="L13538" s="1">
        <v>-1810501.048648105</v>
      </c>
      <c r="M13538" s="1">
        <v>-24297.351247740342</v>
      </c>
      <c r="N13538" s="1">
        <v>-5948.0745204722425</v>
      </c>
      <c r="O13538" s="1">
        <v>-2601838508.5958948</v>
      </c>
      <c r="P13538" s="1">
        <v>2882.9316115678557</v>
      </c>
      <c r="Q13538" s="1">
        <v>-259893765.18700153</v>
      </c>
      <c r="R13538" s="1">
        <v>-150926736.0733566</v>
      </c>
      <c r="S13538" s="1">
        <v>-150760485.77421483</v>
      </c>
      <c r="T13538" s="1">
        <v>-1984089.1639844798</v>
      </c>
      <c r="U13538" s="1">
        <v>-1984089.1639844798</v>
      </c>
      <c r="V13538" s="1">
        <v>-24300945.170162808</v>
      </c>
      <c r="W13538" s="1">
        <v>-7196728.1944946432</v>
      </c>
      <c r="X13538" s="1">
        <v>-1278.7219803004962</v>
      </c>
      <c r="Y13538" s="1">
        <v>-2601838508.5958948</v>
      </c>
      <c r="Z13538" s="1">
        <v>-5948.0745204722425</v>
      </c>
      <c r="AA13538" s="1">
        <v>-98.814700267956397</v>
      </c>
      <c r="AB13538" s="1">
        <v>-4.3661823894068847</v>
      </c>
      <c r="AC13538" s="1">
        <v>-66525.769880618362</v>
      </c>
      <c r="AD13538" s="1">
        <v>-117.78016208214451</v>
      </c>
      <c r="AE13538" s="1">
        <v>1441.4658057839279</v>
      </c>
      <c r="AF13538" s="1">
        <v>1441.4658057839279</v>
      </c>
      <c r="AG13538" s="1">
        <v>-24197.31037965884</v>
      </c>
      <c r="AH13538" s="5">
        <v>4.725054652943329E-3</v>
      </c>
    </row>
    <row r="13539" spans="1:34" x14ac:dyDescent="0.2">
      <c r="A13539" s="4">
        <v>2010</v>
      </c>
      <c r="B13539" t="s">
        <v>2814</v>
      </c>
      <c r="C13539" t="s">
        <v>300</v>
      </c>
      <c r="D13539" t="s">
        <v>1057</v>
      </c>
      <c r="E13539" s="1" t="s">
        <v>1058</v>
      </c>
      <c r="F13539" s="18">
        <v>-1.0004561537754928E-2</v>
      </c>
      <c r="G13539" s="18">
        <v>-0.72783319960975612</v>
      </c>
      <c r="H13539" s="1">
        <v>-202400715.06774554</v>
      </c>
      <c r="I13539" s="1">
        <v>-115775182.0014369</v>
      </c>
      <c r="J13539" s="1">
        <v>-18572.605299615025</v>
      </c>
      <c r="K13539" s="1">
        <v>-1103600.9858697883</v>
      </c>
      <c r="L13539" s="1">
        <v>-224178.29636737329</v>
      </c>
      <c r="M13539" s="1">
        <v>-3496.1611076861791</v>
      </c>
      <c r="N13539" s="1">
        <v>-7121689.2286517564</v>
      </c>
      <c r="O13539" s="1">
        <v>-78152961.267412588</v>
      </c>
      <c r="P13539" s="1">
        <v>-1034.5215997914988</v>
      </c>
      <c r="Q13539" s="1">
        <v>-32108506.367813736</v>
      </c>
      <c r="R13539" s="1">
        <v>-17204555.648629546</v>
      </c>
      <c r="S13539" s="1">
        <v>-17133233.130887117</v>
      </c>
      <c r="T13539" s="1">
        <v>-275900.24646744708</v>
      </c>
      <c r="U13539" s="1">
        <v>-275900.24646744708</v>
      </c>
      <c r="V13539" s="1">
        <v>-2736999.2263380424</v>
      </c>
      <c r="W13539" s="1">
        <v>-46907791.704487577</v>
      </c>
      <c r="X13539" s="1">
        <v>-469747.89891612245</v>
      </c>
      <c r="Y13539" s="1">
        <v>-78152961.267412588</v>
      </c>
      <c r="Z13539" s="1">
        <v>-7121689.2286517564</v>
      </c>
      <c r="AA13539" s="1">
        <v>-488.63129283364339</v>
      </c>
      <c r="AB13539" s="1">
        <v>-773.76736629358061</v>
      </c>
      <c r="AC13539" s="1">
        <v>-7549.3008271526842</v>
      </c>
      <c r="AD13539" s="1">
        <v>-582.41408122771975</v>
      </c>
      <c r="AE13539" s="1">
        <v>-517.26079989574941</v>
      </c>
      <c r="AF13539" s="1">
        <v>-517.26079989574941</v>
      </c>
      <c r="AG13539" s="1">
        <v>-3001.4665068392715</v>
      </c>
      <c r="AH13539" s="5">
        <v>0.2417947210640794</v>
      </c>
    </row>
    <row r="13540" spans="1:34" x14ac:dyDescent="0.2">
      <c r="A13540" s="4">
        <v>2010</v>
      </c>
      <c r="B13540" t="s">
        <v>1083</v>
      </c>
      <c r="C13540" t="s">
        <v>190</v>
      </c>
      <c r="D13540" t="s">
        <v>959</v>
      </c>
      <c r="E13540" s="1" t="s">
        <v>1058</v>
      </c>
      <c r="F13540" s="18">
        <v>-6.1941309829526741E-3</v>
      </c>
      <c r="G13540" s="18">
        <v>-6.5673670806434131E-2</v>
      </c>
      <c r="H13540" s="1">
        <v>-81960741.166429788</v>
      </c>
      <c r="I13540" s="1">
        <v>-63055092.955485106</v>
      </c>
      <c r="J13540" s="1">
        <v>-26874.931151261779</v>
      </c>
      <c r="K13540" s="1">
        <v>-847660.37117769895</v>
      </c>
      <c r="L13540" s="1">
        <v>-135908.29224800356</v>
      </c>
      <c r="M13540" s="1">
        <v>-5500.817705890292</v>
      </c>
      <c r="N13540" s="1">
        <v>-216090.90147066111</v>
      </c>
      <c r="O13540" s="1">
        <v>-17775042.760532811</v>
      </c>
      <c r="P13540" s="1">
        <v>101429.86334163822</v>
      </c>
      <c r="Q13540" s="1">
        <v>-19737424.369681746</v>
      </c>
      <c r="R13540" s="1">
        <v>-18679428.644144088</v>
      </c>
      <c r="S13540" s="1">
        <v>-18579418.116711065</v>
      </c>
      <c r="T13540" s="1">
        <v>-211915.09279442474</v>
      </c>
      <c r="U13540" s="1">
        <v>-211915.09279442474</v>
      </c>
      <c r="V13540" s="1">
        <v>-3102701.1059394521</v>
      </c>
      <c r="W13540" s="1">
        <v>-3496519.5863242066</v>
      </c>
      <c r="X13540" s="1">
        <v>-32964.548331711419</v>
      </c>
      <c r="Y13540" s="1">
        <v>-17775042.760532811</v>
      </c>
      <c r="Z13540" s="1">
        <v>-216090.90147066111</v>
      </c>
      <c r="AA13540" s="1">
        <v>-3522.469514563109</v>
      </c>
      <c r="AB13540" s="1">
        <v>-374.94446932380487</v>
      </c>
      <c r="AC13540" s="1">
        <v>-8720.2228133927529</v>
      </c>
      <c r="AD13540" s="1">
        <v>-4198.5355339805856</v>
      </c>
      <c r="AE13540" s="1">
        <v>50714.931670819111</v>
      </c>
      <c r="AF13540" s="1">
        <v>50714.931670819111</v>
      </c>
      <c r="AG13540" s="1">
        <v>-1934.6387155990278</v>
      </c>
      <c r="AH13540" s="5">
        <v>0.11186828526603301</v>
      </c>
    </row>
    <row r="13541" spans="1:34" x14ac:dyDescent="0.2">
      <c r="A13541" s="4">
        <v>2010</v>
      </c>
      <c r="B13541" t="s">
        <v>1067</v>
      </c>
      <c r="C13541" t="s">
        <v>170</v>
      </c>
      <c r="D13541" t="s">
        <v>959</v>
      </c>
      <c r="E13541" s="1" t="s">
        <v>1058</v>
      </c>
      <c r="F13541" s="18">
        <v>-5.019026959874575E-3</v>
      </c>
      <c r="G13541" s="18">
        <v>-6.265699155793733E-2</v>
      </c>
      <c r="H13541" s="1">
        <v>-58096493.640722059</v>
      </c>
      <c r="I13541" s="1">
        <v>-52039710.537065104</v>
      </c>
      <c r="J13541" s="1">
        <v>-12360.154849668514</v>
      </c>
      <c r="K13541" s="1">
        <v>-705905.29283019551</v>
      </c>
      <c r="L13541" s="1">
        <v>-157822.63258812611</v>
      </c>
      <c r="M13541" s="1">
        <v>-2291.659612957284</v>
      </c>
      <c r="N13541" s="1">
        <v>-52715.145957328081</v>
      </c>
      <c r="O13541" s="1">
        <v>-5130843.8325138316</v>
      </c>
      <c r="P13541" s="1">
        <v>5155.614695151854</v>
      </c>
      <c r="Q13541" s="1">
        <v>-22665822.268579308</v>
      </c>
      <c r="R13541" s="1">
        <v>-13505481.1902232</v>
      </c>
      <c r="S13541" s="1">
        <v>-13485897.912389709</v>
      </c>
      <c r="T13541" s="1">
        <v>-176476.32320754888</v>
      </c>
      <c r="U13541" s="1">
        <v>-176476.32320754888</v>
      </c>
      <c r="V13541" s="1">
        <v>-2178881.0415451732</v>
      </c>
      <c r="W13541" s="1">
        <v>-715615.49347308499</v>
      </c>
      <c r="X13541" s="1">
        <v>-4975.163952486686</v>
      </c>
      <c r="Y13541" s="1">
        <v>-5130843.8325138316</v>
      </c>
      <c r="Z13541" s="1">
        <v>-52715.145957328081</v>
      </c>
      <c r="AA13541" s="1">
        <v>-181.75202937931772</v>
      </c>
      <c r="AB13541" s="1">
        <v>-14.353339577783615</v>
      </c>
      <c r="AC13541" s="1">
        <v>-5944.1671164519603</v>
      </c>
      <c r="AD13541" s="1">
        <v>-216.63561616850362</v>
      </c>
      <c r="AE13541" s="1">
        <v>2577.807347575927</v>
      </c>
      <c r="AF13541" s="1">
        <v>2577.807347575927</v>
      </c>
      <c r="AG13541" s="1">
        <v>-2107.6522664250842</v>
      </c>
      <c r="AH13541" s="5">
        <v>5.7043776498486347E-2</v>
      </c>
    </row>
    <row r="13542" spans="1:34" x14ac:dyDescent="0.2">
      <c r="A13542" s="4">
        <v>2010</v>
      </c>
      <c r="B13542" t="s">
        <v>1066</v>
      </c>
      <c r="C13542" t="s">
        <v>170</v>
      </c>
      <c r="D13542" t="s">
        <v>959</v>
      </c>
      <c r="E13542" s="1" t="s">
        <v>1058</v>
      </c>
      <c r="F13542" s="18">
        <v>-4.5785733232419669E-3</v>
      </c>
      <c r="G13542" s="18">
        <v>-5.210020046659785E-2</v>
      </c>
      <c r="H13542" s="1">
        <v>-52744005.172540918</v>
      </c>
      <c r="I13542" s="1">
        <v>-49272540.649561405</v>
      </c>
      <c r="J13542" s="1">
        <v>-10872.239287607834</v>
      </c>
      <c r="K13542" s="1">
        <v>-754320.80795869406</v>
      </c>
      <c r="L13542" s="1">
        <v>-135197.17690708349</v>
      </c>
      <c r="M13542" s="1">
        <v>-2015.5278177673804</v>
      </c>
      <c r="N13542" s="1">
        <v>-52462.375534150553</v>
      </c>
      <c r="O13542" s="1">
        <v>-2521727.2888699253</v>
      </c>
      <c r="P13542" s="1">
        <v>5130.8933957118652</v>
      </c>
      <c r="Q13542" s="1">
        <v>-19408749.472975027</v>
      </c>
      <c r="R13542" s="1">
        <v>-11369196.513204854</v>
      </c>
      <c r="S13542" s="1">
        <v>-11282085.164653808</v>
      </c>
      <c r="T13542" s="1">
        <v>-188580.20198967351</v>
      </c>
      <c r="U13542" s="1">
        <v>-188580.20198967351</v>
      </c>
      <c r="V13542" s="1">
        <v>-1818315.6978673525</v>
      </c>
      <c r="W13542" s="1">
        <v>-5907043.393424294</v>
      </c>
      <c r="X13542" s="1">
        <v>-4951.3079188020656</v>
      </c>
      <c r="Y13542" s="1">
        <v>-2521727.2888699253</v>
      </c>
      <c r="Z13542" s="1">
        <v>-52462.375534150553</v>
      </c>
      <c r="AA13542" s="1">
        <v>-180.88052392210483</v>
      </c>
      <c r="AB13542" s="1">
        <v>-14.39990495198473</v>
      </c>
      <c r="AC13542" s="1">
        <v>-5201.167446174034</v>
      </c>
      <c r="AD13542" s="1">
        <v>-215.59684305349478</v>
      </c>
      <c r="AE13542" s="1">
        <v>2565.4466978559326</v>
      </c>
      <c r="AF13542" s="1">
        <v>2565.4466978559326</v>
      </c>
      <c r="AG13542" s="1">
        <v>-1832.4027909936874</v>
      </c>
      <c r="AH13542" s="5">
        <v>5.7923954797441751E-2</v>
      </c>
    </row>
    <row r="13543" spans="1:34" x14ac:dyDescent="0.2">
      <c r="A13543" s="4">
        <v>2010</v>
      </c>
      <c r="B13543" t="s">
        <v>1072</v>
      </c>
      <c r="C13543" t="s">
        <v>193</v>
      </c>
      <c r="D13543" t="s">
        <v>1057</v>
      </c>
      <c r="E13543" s="1" t="s">
        <v>1058</v>
      </c>
      <c r="F13543" s="18">
        <v>-4.5755523065417912E-3</v>
      </c>
      <c r="G13543" s="18">
        <v>-0.10774631133341395</v>
      </c>
      <c r="H13543" s="1">
        <v>-484042751.38906091</v>
      </c>
      <c r="I13543" s="1">
        <v>-456578649.02077574</v>
      </c>
      <c r="J13543" s="1">
        <v>-110153.75577044074</v>
      </c>
      <c r="K13543" s="1">
        <v>-6161238.8192451848</v>
      </c>
      <c r="L13543" s="1">
        <v>-1316834.8706155778</v>
      </c>
      <c r="M13543" s="1">
        <v>-20756.400796432146</v>
      </c>
      <c r="N13543" s="1">
        <v>-152687.00087945184</v>
      </c>
      <c r="O13543" s="1">
        <v>-19786883.120879345</v>
      </c>
      <c r="P13543" s="1">
        <v>84451.599901313108</v>
      </c>
      <c r="Q13543" s="1">
        <v>-189183810.77805725</v>
      </c>
      <c r="R13543" s="1">
        <v>-115106488.99646163</v>
      </c>
      <c r="S13543" s="1">
        <v>-114829444.64829315</v>
      </c>
      <c r="T13543" s="1">
        <v>-1540309.7048112962</v>
      </c>
      <c r="U13543" s="1">
        <v>-1540309.7048112962</v>
      </c>
      <c r="V13543" s="1">
        <v>-18585105.933219779</v>
      </c>
      <c r="W13543" s="1">
        <v>-23289267.332640849</v>
      </c>
      <c r="X13543" s="1">
        <v>-37278.393179920655</v>
      </c>
      <c r="Y13543" s="1">
        <v>-19786883.120879345</v>
      </c>
      <c r="Z13543" s="1">
        <v>-152687.00087945184</v>
      </c>
      <c r="AA13543" s="1">
        <v>-3115.4007579886606</v>
      </c>
      <c r="AB13543" s="1">
        <v>-431.80590660794559</v>
      </c>
      <c r="AC13543" s="1">
        <v>-50754.489032287682</v>
      </c>
      <c r="AD13543" s="1">
        <v>-3713.3382506016574</v>
      </c>
      <c r="AE13543" s="1">
        <v>42225.799950656554</v>
      </c>
      <c r="AF13543" s="1">
        <v>42225.799950656554</v>
      </c>
      <c r="AG13543" s="1">
        <v>-17602.341780862604</v>
      </c>
      <c r="AH13543" s="5">
        <v>0.12014144069584022</v>
      </c>
    </row>
    <row r="13544" spans="1:34" x14ac:dyDescent="0.2">
      <c r="A13544" s="4">
        <v>2010</v>
      </c>
      <c r="B13544" t="s">
        <v>2224</v>
      </c>
      <c r="C13544" t="s">
        <v>155</v>
      </c>
      <c r="D13544" t="s">
        <v>959</v>
      </c>
      <c r="E13544" s="1" t="s">
        <v>1058</v>
      </c>
      <c r="F13544" s="18">
        <v>-4.5146484062113064E-3</v>
      </c>
      <c r="G13544" s="18">
        <v>-0.19092929498890757</v>
      </c>
      <c r="H13544" s="1">
        <v>-88898657.792509139</v>
      </c>
      <c r="I13544" s="1">
        <v>-48003753.124723889</v>
      </c>
      <c r="J13544" s="1">
        <v>-12795.74105957053</v>
      </c>
      <c r="K13544" s="1">
        <v>-661837.37205617072</v>
      </c>
      <c r="L13544" s="1">
        <v>-141610.92869482006</v>
      </c>
      <c r="M13544" s="1">
        <v>-2385.3683323554778</v>
      </c>
      <c r="N13544" s="1">
        <v>-272579.15385673166</v>
      </c>
      <c r="O13544" s="1">
        <v>-39817381.291930407</v>
      </c>
      <c r="P13544" s="1">
        <v>13685.198907726155</v>
      </c>
      <c r="Q13544" s="1">
        <v>-20360959.513077546</v>
      </c>
      <c r="R13544" s="1">
        <v>-12850142.481891591</v>
      </c>
      <c r="S13544" s="1">
        <v>-12821687.806910453</v>
      </c>
      <c r="T13544" s="1">
        <v>-165459.34301404268</v>
      </c>
      <c r="U13544" s="1">
        <v>-165459.34301404268</v>
      </c>
      <c r="V13544" s="1">
        <v>-2082050.2250959175</v>
      </c>
      <c r="W13544" s="1">
        <v>-244692.67303124792</v>
      </c>
      <c r="X13544" s="1">
        <v>-123162.74392567413</v>
      </c>
      <c r="Y13544" s="1">
        <v>-39817381.291930407</v>
      </c>
      <c r="Z13544" s="1">
        <v>-272579.15385673166</v>
      </c>
      <c r="AA13544" s="1">
        <v>-476.74802912621391</v>
      </c>
      <c r="AB13544" s="1">
        <v>-29.667910847882794</v>
      </c>
      <c r="AC13544" s="1">
        <v>-5791.0344470085865</v>
      </c>
      <c r="AD13544" s="1">
        <v>-568.25006796116566</v>
      </c>
      <c r="AE13544" s="1">
        <v>6842.5994538630775</v>
      </c>
      <c r="AF13544" s="1">
        <v>6842.5994538630775</v>
      </c>
      <c r="AG13544" s="1">
        <v>-1902.7152142987668</v>
      </c>
      <c r="AH13544" s="5">
        <v>1.3635464578321608E-2</v>
      </c>
    </row>
    <row r="13545" spans="1:34" x14ac:dyDescent="0.2">
      <c r="A13545" s="4">
        <v>2010</v>
      </c>
      <c r="B13545" t="s">
        <v>2223</v>
      </c>
      <c r="C13545" t="s">
        <v>193</v>
      </c>
      <c r="D13545" t="s">
        <v>1070</v>
      </c>
      <c r="E13545" s="1" t="s">
        <v>1058</v>
      </c>
      <c r="F13545" s="18">
        <v>-4.4865858846569462E-3</v>
      </c>
      <c r="G13545" s="18">
        <v>-0.11316422151510445</v>
      </c>
      <c r="H13545" s="1">
        <v>-71596030.851262495</v>
      </c>
      <c r="I13545" s="1">
        <v>-69834358.144975096</v>
      </c>
      <c r="J13545" s="1">
        <v>-16836.087046334134</v>
      </c>
      <c r="K13545" s="1">
        <v>-942183.1001104766</v>
      </c>
      <c r="L13545" s="1">
        <v>-201636.69700116682</v>
      </c>
      <c r="M13545" s="1">
        <v>-3171.0296577269323</v>
      </c>
      <c r="N13545" s="1">
        <v>-23032.168497238301</v>
      </c>
      <c r="O13545" s="1">
        <v>-587552.77968244185</v>
      </c>
      <c r="P13545" s="1">
        <v>12739.155707983806</v>
      </c>
      <c r="Q13545" s="1">
        <v>-28967907.818184007</v>
      </c>
      <c r="R13545" s="1">
        <v>-17613510.242634982</v>
      </c>
      <c r="S13545" s="1">
        <v>-17571609.37380892</v>
      </c>
      <c r="T13545" s="1">
        <v>-235545.77502761915</v>
      </c>
      <c r="U13545" s="1">
        <v>-235545.77502761915</v>
      </c>
      <c r="V13545" s="1">
        <v>-2843801.8301006355</v>
      </c>
      <c r="W13545" s="1">
        <v>-3513084.455736395</v>
      </c>
      <c r="X13545" s="1">
        <v>-5623.2831091109583</v>
      </c>
      <c r="Y13545" s="1">
        <v>-587552.77968244185</v>
      </c>
      <c r="Z13545" s="1">
        <v>-23032.168497238301</v>
      </c>
      <c r="AA13545" s="1">
        <v>-469.94462384567834</v>
      </c>
      <c r="AB13545" s="1">
        <v>-65.136038705410016</v>
      </c>
      <c r="AC13545" s="1">
        <v>-7766.0300066403415</v>
      </c>
      <c r="AD13545" s="1">
        <v>-560.14088810756994</v>
      </c>
      <c r="AE13545" s="1">
        <v>6369.5778539919029</v>
      </c>
      <c r="AF13545" s="1">
        <v>6369.5778539919029</v>
      </c>
      <c r="AG13545" s="1">
        <v>-2695.253604242293</v>
      </c>
      <c r="AH13545" s="5">
        <v>0.11996319645749429</v>
      </c>
    </row>
    <row r="13546" spans="1:34" x14ac:dyDescent="0.2">
      <c r="A13546" s="4">
        <v>2010</v>
      </c>
      <c r="B13546" t="s">
        <v>1084</v>
      </c>
      <c r="C13546" t="s">
        <v>193</v>
      </c>
      <c r="D13546" t="s">
        <v>1057</v>
      </c>
      <c r="E13546" s="1" t="s">
        <v>1058</v>
      </c>
      <c r="F13546" s="18">
        <v>-4.1692471801657739E-3</v>
      </c>
      <c r="G13546" s="18">
        <v>-0.95390550499815463</v>
      </c>
      <c r="H13546" s="1">
        <v>-111249837.44732143</v>
      </c>
      <c r="I13546" s="1">
        <v>-97849474.027693525</v>
      </c>
      <c r="J13546" s="1">
        <v>-22948.747776120978</v>
      </c>
      <c r="K13546" s="1">
        <v>-1306359.5797765777</v>
      </c>
      <c r="L13546" s="1">
        <v>-276334.69246733811</v>
      </c>
      <c r="M13546" s="1">
        <v>-4146.0269565147364</v>
      </c>
      <c r="N13546" s="1">
        <v>-38512.668336845592</v>
      </c>
      <c r="O13546" s="1">
        <v>-11761864.551738776</v>
      </c>
      <c r="P13546" s="1">
        <v>9802.8474242734374</v>
      </c>
      <c r="Q13546" s="1">
        <v>-39684230.142987102</v>
      </c>
      <c r="R13546" s="1">
        <v>-23655447.800824601</v>
      </c>
      <c r="S13546" s="1">
        <v>-23587985.952460326</v>
      </c>
      <c r="T13546" s="1">
        <v>-326589.89494414441</v>
      </c>
      <c r="U13546" s="1">
        <v>-326589.89494414441</v>
      </c>
      <c r="V13546" s="1">
        <v>-3810433.4710964416</v>
      </c>
      <c r="W13546" s="1">
        <v>-8043017.1412282903</v>
      </c>
      <c r="X13546" s="1">
        <v>-9402.833144927019</v>
      </c>
      <c r="Y13546" s="1">
        <v>-11761864.551738776</v>
      </c>
      <c r="Z13546" s="1">
        <v>-38512.668336845592</v>
      </c>
      <c r="AA13546" s="1">
        <v>-396.78392233009737</v>
      </c>
      <c r="AB13546" s="1">
        <v>-108.91560886844786</v>
      </c>
      <c r="AC13546" s="1">
        <v>-10842.985585437427</v>
      </c>
      <c r="AD13546" s="1">
        <v>-472.93848543689364</v>
      </c>
      <c r="AE13546" s="1">
        <v>4901.4237121367187</v>
      </c>
      <c r="AF13546" s="1">
        <v>4901.4237121367187</v>
      </c>
      <c r="AG13546" s="1">
        <v>-3744.3194380681343</v>
      </c>
      <c r="AH13546" s="5">
        <v>6.0857913065881591E-2</v>
      </c>
    </row>
    <row r="13547" spans="1:34" x14ac:dyDescent="0.2">
      <c r="A13547" s="4">
        <v>2010</v>
      </c>
      <c r="B13547" t="s">
        <v>1086</v>
      </c>
      <c r="C13547" t="s">
        <v>130</v>
      </c>
      <c r="D13547" t="s">
        <v>1057</v>
      </c>
      <c r="E13547" s="1" t="s">
        <v>1058</v>
      </c>
      <c r="F13547" s="18">
        <v>-3.5553607976758802E-3</v>
      </c>
      <c r="G13547" s="18">
        <v>-0.15076818895128044</v>
      </c>
      <c r="H13547" s="1">
        <v>-185916694.691293</v>
      </c>
      <c r="I13547" s="1">
        <v>-166153509.03094694</v>
      </c>
      <c r="J13547" s="1">
        <v>-32678.860626925667</v>
      </c>
      <c r="K13547" s="1">
        <v>-2571063.6801683637</v>
      </c>
      <c r="L13547" s="1">
        <v>-432660.14074994379</v>
      </c>
      <c r="M13547" s="1">
        <v>-6401.5407658600961</v>
      </c>
      <c r="N13547" s="1">
        <v>-69670.793523847024</v>
      </c>
      <c r="O13547" s="1">
        <v>-16666160.836122569</v>
      </c>
      <c r="P13547" s="1">
        <v>15450.191611401562</v>
      </c>
      <c r="Q13547" s="1">
        <v>-62072738.022897981</v>
      </c>
      <c r="R13547" s="1">
        <v>-35366084.154358149</v>
      </c>
      <c r="S13547" s="1">
        <v>-35016049.109911509</v>
      </c>
      <c r="T13547" s="1">
        <v>-642765.92004209093</v>
      </c>
      <c r="U13547" s="1">
        <v>-642765.92004209093</v>
      </c>
      <c r="V13547" s="1">
        <v>-5626052.0288652247</v>
      </c>
      <c r="W13547" s="1">
        <v>-29794323.473910268</v>
      </c>
      <c r="X13547" s="1">
        <v>-12862.545081376544</v>
      </c>
      <c r="Y13547" s="1">
        <v>-16666160.836122569</v>
      </c>
      <c r="Z13547" s="1">
        <v>-69670.793523847024</v>
      </c>
      <c r="AA13547" s="1">
        <v>-603.77961650485486</v>
      </c>
      <c r="AB13547" s="1">
        <v>-137.78585989200005</v>
      </c>
      <c r="AC13547" s="1">
        <v>-15420.580907605416</v>
      </c>
      <c r="AD13547" s="1">
        <v>-719.66277184466094</v>
      </c>
      <c r="AE13547" s="1">
        <v>7725.0958057007811</v>
      </c>
      <c r="AF13547" s="1">
        <v>7725.0958057007811</v>
      </c>
      <c r="AG13547" s="1">
        <v>-5790.2689935299986</v>
      </c>
      <c r="AH13547" s="5">
        <v>0.13174618503672147</v>
      </c>
    </row>
    <row r="13548" spans="1:34" x14ac:dyDescent="0.2">
      <c r="A13548" s="4">
        <v>2010</v>
      </c>
      <c r="B13548" t="s">
        <v>2227</v>
      </c>
      <c r="C13548" t="s">
        <v>170</v>
      </c>
      <c r="D13548" t="s">
        <v>1057</v>
      </c>
      <c r="E13548" s="1" t="s">
        <v>1058</v>
      </c>
      <c r="F13548" s="18">
        <v>-3.5214164800720588E-3</v>
      </c>
      <c r="G13548" s="18">
        <v>-5.2509211639834352E-2</v>
      </c>
      <c r="H13548" s="1">
        <v>-131690889.9625701</v>
      </c>
      <c r="I13548" s="1">
        <v>-125572097.58806197</v>
      </c>
      <c r="J13548" s="1">
        <v>-27970.929625416342</v>
      </c>
      <c r="K13548" s="1">
        <v>-1815729.0278279916</v>
      </c>
      <c r="L13548" s="1">
        <v>-361494.17091751634</v>
      </c>
      <c r="M13548" s="1">
        <v>-5301.7159883467048</v>
      </c>
      <c r="N13548" s="1">
        <v>-170311.25936400073</v>
      </c>
      <c r="O13548" s="1">
        <v>-3751086.9838859262</v>
      </c>
      <c r="P13548" s="1">
        <v>13101.713101085945</v>
      </c>
      <c r="Q13548" s="1">
        <v>-51899567.600716487</v>
      </c>
      <c r="R13548" s="1">
        <v>-30503364.8108491</v>
      </c>
      <c r="S13548" s="1">
        <v>-30366011.145064119</v>
      </c>
      <c r="T13548" s="1">
        <v>-453932.25695699791</v>
      </c>
      <c r="U13548" s="1">
        <v>-453932.25695699791</v>
      </c>
      <c r="V13548" s="1">
        <v>-4897641.2522926293</v>
      </c>
      <c r="W13548" s="1">
        <v>-9172806.5016848799</v>
      </c>
      <c r="X13548" s="1">
        <v>-16073.680967824346</v>
      </c>
      <c r="Y13548" s="1">
        <v>-3751086.9838859262</v>
      </c>
      <c r="Z13548" s="1">
        <v>-170311.25936400073</v>
      </c>
      <c r="AA13548" s="1">
        <v>-466.92963910030653</v>
      </c>
      <c r="AB13548" s="1">
        <v>-46.507737587274924</v>
      </c>
      <c r="AC13548" s="1">
        <v>-13364.949985076182</v>
      </c>
      <c r="AD13548" s="1">
        <v>-556.54723867057191</v>
      </c>
      <c r="AE13548" s="1">
        <v>6550.8565505429724</v>
      </c>
      <c r="AF13548" s="1">
        <v>6550.8565505429724</v>
      </c>
      <c r="AG13548" s="1">
        <v>-4828.9923318269057</v>
      </c>
      <c r="AH13548" s="5">
        <v>1.1125262938679286E-2</v>
      </c>
    </row>
    <row r="13549" spans="1:34" x14ac:dyDescent="0.2">
      <c r="A13549" s="4">
        <v>2010</v>
      </c>
      <c r="B13549" t="s">
        <v>1092</v>
      </c>
      <c r="C13549" t="s">
        <v>155</v>
      </c>
      <c r="D13549" t="s">
        <v>1057</v>
      </c>
      <c r="E13549" s="1" t="s">
        <v>1058</v>
      </c>
      <c r="F13549" s="18">
        <v>-3.1806465249638607E-3</v>
      </c>
      <c r="G13549" s="18">
        <v>-4.7407102443511512E-2</v>
      </c>
      <c r="H13549" s="1">
        <v>-417228727.09800315</v>
      </c>
      <c r="I13549" s="1">
        <v>-396568577.76986933</v>
      </c>
      <c r="J13549" s="1">
        <v>-91798.15706037062</v>
      </c>
      <c r="K13549" s="1">
        <v>-5313916.0990950847</v>
      </c>
      <c r="L13549" s="1">
        <v>-1192218.4502581884</v>
      </c>
      <c r="M13549" s="1">
        <v>-16937.945634911292</v>
      </c>
      <c r="N13549" s="1">
        <v>-1815850.811597134</v>
      </c>
      <c r="O13549" s="1">
        <v>-12256160.288052319</v>
      </c>
      <c r="P13549" s="1">
        <v>26732.495263921221</v>
      </c>
      <c r="Q13549" s="1">
        <v>-171184415.57930651</v>
      </c>
      <c r="R13549" s="1">
        <v>-100882594.31273414</v>
      </c>
      <c r="S13549" s="1">
        <v>-100741548.58820979</v>
      </c>
      <c r="T13549" s="1">
        <v>-1328479.0247737712</v>
      </c>
      <c r="U13549" s="1">
        <v>-1328479.0247737712</v>
      </c>
      <c r="V13549" s="1">
        <v>-16259759.377721187</v>
      </c>
      <c r="W13549" s="1">
        <v>-10574956.378258862</v>
      </c>
      <c r="X13549" s="1">
        <v>-820477.88817157259</v>
      </c>
      <c r="Y13549" s="1">
        <v>-12256160.288052319</v>
      </c>
      <c r="Z13549" s="1">
        <v>-1815850.811597134</v>
      </c>
      <c r="AA13549" s="1">
        <v>-996.00874491926845</v>
      </c>
      <c r="AB13549" s="1">
        <v>-197.55238810410094</v>
      </c>
      <c r="AC13549" s="1">
        <v>-44427.936916850609</v>
      </c>
      <c r="AD13549" s="1">
        <v>-1187.172263779725</v>
      </c>
      <c r="AE13549" s="1">
        <v>13366.24763196061</v>
      </c>
      <c r="AF13549" s="1">
        <v>13366.24763196061</v>
      </c>
      <c r="AG13549" s="1">
        <v>-15929.649354514246</v>
      </c>
      <c r="AH13549" s="5">
        <v>1.5651677596712436E-2</v>
      </c>
    </row>
    <row r="13550" spans="1:34" x14ac:dyDescent="0.2">
      <c r="A13550" s="4">
        <v>2010</v>
      </c>
      <c r="B13550" t="s">
        <v>2458</v>
      </c>
      <c r="C13550" t="s">
        <v>193</v>
      </c>
      <c r="D13550" t="s">
        <v>959</v>
      </c>
      <c r="E13550" s="1" t="s">
        <v>1058</v>
      </c>
      <c r="F13550" s="18">
        <v>-3.0023585598966097E-3</v>
      </c>
      <c r="G13550" s="18">
        <v>-2.7145750656019265</v>
      </c>
      <c r="H13550" s="1">
        <v>-37891605.121716976</v>
      </c>
      <c r="I13550" s="1">
        <v>-34505485.753978238</v>
      </c>
      <c r="J13550" s="1">
        <v>-7400.3996829134467</v>
      </c>
      <c r="K13550" s="1">
        <v>-462978.52742012957</v>
      </c>
      <c r="L13550" s="1">
        <v>-94557.569234586263</v>
      </c>
      <c r="M13550" s="1">
        <v>-1396.771763335574</v>
      </c>
      <c r="N13550" s="1">
        <v>-18215.551050149417</v>
      </c>
      <c r="O13550" s="1">
        <v>-2804489.5449318755</v>
      </c>
      <c r="P13550" s="1">
        <v>2918.9963442527783</v>
      </c>
      <c r="Q13550" s="1">
        <v>-13572410.67164137</v>
      </c>
      <c r="R13550" s="1">
        <v>-7911084.3024142226</v>
      </c>
      <c r="S13550" s="1">
        <v>-7880903.3952228986</v>
      </c>
      <c r="T13550" s="1">
        <v>-115744.63185503239</v>
      </c>
      <c r="U13550" s="1">
        <v>-115744.63185503239</v>
      </c>
      <c r="V13550" s="1">
        <v>-1270152.2403178872</v>
      </c>
      <c r="W13550" s="1">
        <v>-4196260.6240633912</v>
      </c>
      <c r="X13550" s="1">
        <v>-4447.3103153850107</v>
      </c>
      <c r="Y13550" s="1">
        <v>-2804489.5449318755</v>
      </c>
      <c r="Z13550" s="1">
        <v>-18215.551050149417</v>
      </c>
      <c r="AA13550" s="1">
        <v>-129.5620970873787</v>
      </c>
      <c r="AB13550" s="1">
        <v>-51.514421596263148</v>
      </c>
      <c r="AC13550" s="1">
        <v>-3470.1070207128141</v>
      </c>
      <c r="AD13550" s="1">
        <v>-154.42889320388363</v>
      </c>
      <c r="AE13550" s="1">
        <v>1459.4981721263891</v>
      </c>
      <c r="AF13550" s="1">
        <v>1459.4981721263891</v>
      </c>
      <c r="AG13550" s="1">
        <v>-1265.6019613938263</v>
      </c>
      <c r="AH13550" s="5">
        <v>8.5875762592287228E-2</v>
      </c>
    </row>
    <row r="13551" spans="1:34" x14ac:dyDescent="0.2">
      <c r="A13551" s="4">
        <v>2010</v>
      </c>
      <c r="B13551" t="s">
        <v>1077</v>
      </c>
      <c r="C13551" t="s">
        <v>193</v>
      </c>
      <c r="D13551" t="s">
        <v>1057</v>
      </c>
      <c r="E13551" s="1" t="s">
        <v>1058</v>
      </c>
      <c r="F13551" s="18">
        <v>-2.9943236741827332E-3</v>
      </c>
      <c r="G13551" s="18">
        <v>-7.2235270760759002E-2</v>
      </c>
      <c r="H13551" s="1">
        <v>-277558171.5895555</v>
      </c>
      <c r="I13551" s="1">
        <v>-264106938.85155451</v>
      </c>
      <c r="J13551" s="1">
        <v>-56932.572100350015</v>
      </c>
      <c r="K13551" s="1">
        <v>-3477020.8740117433</v>
      </c>
      <c r="L13551" s="1">
        <v>-736295.90933630581</v>
      </c>
      <c r="M13551" s="1">
        <v>-10632.496024122151</v>
      </c>
      <c r="N13551" s="1">
        <v>-133787.99403183605</v>
      </c>
      <c r="O13551" s="1">
        <v>-9052463.4824328907</v>
      </c>
      <c r="P13551" s="1">
        <v>15900.589936236051</v>
      </c>
      <c r="Q13551" s="1">
        <v>-105681058.76625603</v>
      </c>
      <c r="R13551" s="1">
        <v>-61408364.66311194</v>
      </c>
      <c r="S13551" s="1">
        <v>-61231130.305932306</v>
      </c>
      <c r="T13551" s="1">
        <v>-869255.21850293584</v>
      </c>
      <c r="U13551" s="1">
        <v>-869255.21850293584</v>
      </c>
      <c r="V13551" s="1">
        <v>-9867033.7348755468</v>
      </c>
      <c r="W13551" s="1">
        <v>-28390148.936736789</v>
      </c>
      <c r="X13551" s="1">
        <v>-32664.217749677809</v>
      </c>
      <c r="Y13551" s="1">
        <v>-9052463.4824328907</v>
      </c>
      <c r="Z13551" s="1">
        <v>-133787.99403183605</v>
      </c>
      <c r="AA13551" s="1">
        <v>-764.21393203883554</v>
      </c>
      <c r="AB13551" s="1">
        <v>-378.28143072807734</v>
      </c>
      <c r="AC13551" s="1">
        <v>-26997.457675927551</v>
      </c>
      <c r="AD13551" s="1">
        <v>-910.88917475728238</v>
      </c>
      <c r="AE13551" s="1">
        <v>7950.2949681180253</v>
      </c>
      <c r="AF13551" s="1">
        <v>7950.2949681180253</v>
      </c>
      <c r="AG13551" s="1">
        <v>-9858.7991454813728</v>
      </c>
      <c r="AH13551" s="5">
        <v>4.5338211241493141E-2</v>
      </c>
    </row>
    <row r="13552" spans="1:34" x14ac:dyDescent="0.2">
      <c r="A13552" s="4">
        <v>2010</v>
      </c>
      <c r="B13552" t="s">
        <v>1073</v>
      </c>
      <c r="C13552" t="s">
        <v>170</v>
      </c>
      <c r="D13552" t="s">
        <v>959</v>
      </c>
      <c r="E13552" s="1" t="s">
        <v>1058</v>
      </c>
      <c r="F13552" s="18">
        <v>-2.7675122465999269E-3</v>
      </c>
      <c r="G13552" s="18">
        <v>-2.3346027860616105E-2</v>
      </c>
      <c r="H13552" s="1">
        <v>-110308436.01536037</v>
      </c>
      <c r="I13552" s="1">
        <v>-102493223.71623546</v>
      </c>
      <c r="J13552" s="1">
        <v>-26944.231126887844</v>
      </c>
      <c r="K13552" s="1">
        <v>-1397475.8275758207</v>
      </c>
      <c r="L13552" s="1">
        <v>-301707.66950181162</v>
      </c>
      <c r="M13552" s="1">
        <v>-4756.8343354779663</v>
      </c>
      <c r="N13552" s="1">
        <v>-181519.88001746501</v>
      </c>
      <c r="O13552" s="1">
        <v>-5920560.7536501549</v>
      </c>
      <c r="P13552" s="1">
        <v>17752.897082705491</v>
      </c>
      <c r="Q13552" s="1">
        <v>-43362861.749746196</v>
      </c>
      <c r="R13552" s="1">
        <v>-26798269.424765266</v>
      </c>
      <c r="S13552" s="1">
        <v>-26738644.58998144</v>
      </c>
      <c r="T13552" s="1">
        <v>-349368.95689395518</v>
      </c>
      <c r="U13552" s="1">
        <v>-349368.95689395518</v>
      </c>
      <c r="V13552" s="1">
        <v>-4334216.196106391</v>
      </c>
      <c r="W13552" s="1">
        <v>-2256042.6355835735</v>
      </c>
      <c r="X13552" s="1">
        <v>-17131.531124918736</v>
      </c>
      <c r="Y13552" s="1">
        <v>-5920560.7536501549</v>
      </c>
      <c r="Z13552" s="1">
        <v>-181519.88001746501</v>
      </c>
      <c r="AA13552" s="1">
        <v>-625.84682194697166</v>
      </c>
      <c r="AB13552" s="1">
        <v>-49.424438284174528</v>
      </c>
      <c r="AC13552" s="1">
        <v>-12659.779562191043</v>
      </c>
      <c r="AD13552" s="1">
        <v>-745.96532628873206</v>
      </c>
      <c r="AE13552" s="1">
        <v>8876.4485413527455</v>
      </c>
      <c r="AF13552" s="1">
        <v>8876.4485413527455</v>
      </c>
      <c r="AG13552" s="1">
        <v>-4123.2215310688798</v>
      </c>
      <c r="AH13552" s="5">
        <v>0.12456712074118799</v>
      </c>
    </row>
    <row r="13553" spans="1:34" x14ac:dyDescent="0.2">
      <c r="A13553" s="4">
        <v>2010</v>
      </c>
      <c r="B13553" t="s">
        <v>1078</v>
      </c>
      <c r="C13553" t="s">
        <v>170</v>
      </c>
      <c r="D13553" t="s">
        <v>1057</v>
      </c>
      <c r="E13553" s="1" t="s">
        <v>1058</v>
      </c>
      <c r="F13553" s="18">
        <v>-2.6680562090334063E-3</v>
      </c>
      <c r="G13553" s="18">
        <v>-3.2946270263956592E-2</v>
      </c>
      <c r="H13553" s="1">
        <v>-265638316.51920664</v>
      </c>
      <c r="I13553" s="1">
        <v>-246009738.64848626</v>
      </c>
      <c r="J13553" s="1">
        <v>-64205.628117370528</v>
      </c>
      <c r="K13553" s="1">
        <v>-3408848.5430747773</v>
      </c>
      <c r="L13553" s="1">
        <v>-714801.83866018429</v>
      </c>
      <c r="M13553" s="1">
        <v>-11363.745960901611</v>
      </c>
      <c r="N13553" s="1">
        <v>-453420.09598122386</v>
      </c>
      <c r="O13553" s="1">
        <v>-15020283.135826718</v>
      </c>
      <c r="P13553" s="1">
        <v>44345.116900752837</v>
      </c>
      <c r="Q13553" s="1">
        <v>-102733292.54225267</v>
      </c>
      <c r="R13553" s="1">
        <v>-63478997.553495444</v>
      </c>
      <c r="S13553" s="1">
        <v>-63292336.212575532</v>
      </c>
      <c r="T13553" s="1">
        <v>-852212.13576869434</v>
      </c>
      <c r="U13553" s="1">
        <v>-852212.13576869434</v>
      </c>
      <c r="V13553" s="1">
        <v>-10258239.296061926</v>
      </c>
      <c r="W13553" s="1">
        <v>-8655470.7289429866</v>
      </c>
      <c r="X13553" s="1">
        <v>-42793.001439944746</v>
      </c>
      <c r="Y13553" s="1">
        <v>-15020283.135826718</v>
      </c>
      <c r="Z13553" s="1">
        <v>-453420.09598122386</v>
      </c>
      <c r="AA13553" s="1">
        <v>-1563.3082505863083</v>
      </c>
      <c r="AB13553" s="1">
        <v>-123.52405194934029</v>
      </c>
      <c r="AC13553" s="1">
        <v>-30073.573383066851</v>
      </c>
      <c r="AD13553" s="1">
        <v>-1863.3533132126267</v>
      </c>
      <c r="AE13553" s="1">
        <v>22172.558450376418</v>
      </c>
      <c r="AF13553" s="1">
        <v>22172.558450376418</v>
      </c>
      <c r="AG13553" s="1">
        <v>-9781.038994797078</v>
      </c>
      <c r="AH13553" s="5">
        <v>9.0973713560957112E-2</v>
      </c>
    </row>
    <row r="13554" spans="1:34" x14ac:dyDescent="0.2">
      <c r="A13554" s="4">
        <v>2010</v>
      </c>
      <c r="B13554" t="s">
        <v>1087</v>
      </c>
      <c r="C13554" t="s">
        <v>170</v>
      </c>
      <c r="D13554" t="s">
        <v>959</v>
      </c>
      <c r="E13554" s="1" t="s">
        <v>1058</v>
      </c>
      <c r="F13554" s="18">
        <v>-2.4894649980491653E-3</v>
      </c>
      <c r="G13554" s="18">
        <v>-4.3559172744901287E-2</v>
      </c>
      <c r="H13554" s="1">
        <v>-17510422.595325965</v>
      </c>
      <c r="I13554" s="1">
        <v>-16173690.334911045</v>
      </c>
      <c r="J13554" s="1">
        <v>-4317.3050754548103</v>
      </c>
      <c r="K13554" s="1">
        <v>-221166.47349435042</v>
      </c>
      <c r="L13554" s="1">
        <v>-47276.580218939249</v>
      </c>
      <c r="M13554" s="1">
        <v>-759.80530359251145</v>
      </c>
      <c r="N13554" s="1">
        <v>-32032.853172327981</v>
      </c>
      <c r="O13554" s="1">
        <v>-1034312.10080518</v>
      </c>
      <c r="P13554" s="1">
        <v>3132.857654924846</v>
      </c>
      <c r="Q13554" s="1">
        <v>-6795844.6449193275</v>
      </c>
      <c r="R13554" s="1">
        <v>-4231200.2362622013</v>
      </c>
      <c r="S13554" s="1">
        <v>-4220897.0032071881</v>
      </c>
      <c r="T13554" s="1">
        <v>-55291.618373587604</v>
      </c>
      <c r="U13554" s="1">
        <v>-55291.618373587604</v>
      </c>
      <c r="V13554" s="1">
        <v>-684623.73555839388</v>
      </c>
      <c r="W13554" s="1">
        <v>-398124.34037091275</v>
      </c>
      <c r="X13554" s="1">
        <v>-3023.2050676151198</v>
      </c>
      <c r="Y13554" s="1">
        <v>-1034312.10080518</v>
      </c>
      <c r="Z13554" s="1">
        <v>-32032.853172327981</v>
      </c>
      <c r="AA13554" s="1">
        <v>-110.44332639414779</v>
      </c>
      <c r="AB13554" s="1">
        <v>-8.7219415004539442</v>
      </c>
      <c r="AC13554" s="1">
        <v>-2015.2994248219441</v>
      </c>
      <c r="AD13554" s="1">
        <v>-131.64066528886855</v>
      </c>
      <c r="AE13554" s="1">
        <v>1566.428827462423</v>
      </c>
      <c r="AF13554" s="1">
        <v>1566.428827462423</v>
      </c>
      <c r="AG13554" s="1">
        <v>-647.99151256427569</v>
      </c>
      <c r="AH13554" s="5">
        <v>0.13716344659884841</v>
      </c>
    </row>
    <row r="13555" spans="1:34" x14ac:dyDescent="0.2">
      <c r="A13555" s="4">
        <v>2010</v>
      </c>
      <c r="B13555" t="s">
        <v>1093</v>
      </c>
      <c r="C13555" t="s">
        <v>130</v>
      </c>
      <c r="D13555" t="s">
        <v>959</v>
      </c>
      <c r="E13555" s="1" t="s">
        <v>1058</v>
      </c>
      <c r="F13555" s="18">
        <v>-2.4249529974585938E-3</v>
      </c>
      <c r="G13555" s="18">
        <v>-2.7182159954398957E-2</v>
      </c>
      <c r="H13555" s="1">
        <v>-63937998.944630243</v>
      </c>
      <c r="I13555" s="1">
        <v>-53775422.241334721</v>
      </c>
      <c r="J13555" s="1">
        <v>-12211.871211839516</v>
      </c>
      <c r="K13555" s="1">
        <v>-689215.31537550536</v>
      </c>
      <c r="L13555" s="1">
        <v>-154761.17800314221</v>
      </c>
      <c r="M13555" s="1">
        <v>-2242.0628150417283</v>
      </c>
      <c r="N13555" s="1">
        <v>-35129.483275861377</v>
      </c>
      <c r="O13555" s="1">
        <v>-9272655.3856618088</v>
      </c>
      <c r="P13555" s="1">
        <v>3638.5930476797625</v>
      </c>
      <c r="Q13555" s="1">
        <v>-22219509.140250489</v>
      </c>
      <c r="R13555" s="1">
        <v>-13079329.742209775</v>
      </c>
      <c r="S13555" s="1">
        <v>-13061453.586894594</v>
      </c>
      <c r="T13555" s="1">
        <v>-172303.82884387634</v>
      </c>
      <c r="U13555" s="1">
        <v>-172303.82884387634</v>
      </c>
      <c r="V13555" s="1">
        <v>-2107862.2085427782</v>
      </c>
      <c r="W13555" s="1">
        <v>-3806291.3734151656</v>
      </c>
      <c r="X13555" s="1">
        <v>-6485.5664686317796</v>
      </c>
      <c r="Y13555" s="1">
        <v>-9272655.3856618088</v>
      </c>
      <c r="Z13555" s="1">
        <v>-35129.483275861377</v>
      </c>
      <c r="AA13555" s="1">
        <v>-163.97702912621369</v>
      </c>
      <c r="AB13555" s="1">
        <v>-69.2102997457973</v>
      </c>
      <c r="AC13555" s="1">
        <v>-5808.7058397962082</v>
      </c>
      <c r="AD13555" s="1">
        <v>-195.44906796116521</v>
      </c>
      <c r="AE13555" s="1">
        <v>1819.2965238398813</v>
      </c>
      <c r="AF13555" s="1">
        <v>1819.2965238398813</v>
      </c>
      <c r="AG13555" s="1">
        <v>-2076.0510344592039</v>
      </c>
      <c r="AH13555" s="5">
        <v>3.7810129043945748E-2</v>
      </c>
    </row>
    <row r="13556" spans="1:34" x14ac:dyDescent="0.2">
      <c r="A13556" s="4">
        <v>2010</v>
      </c>
      <c r="B13556" t="s">
        <v>1091</v>
      </c>
      <c r="C13556" t="s">
        <v>445</v>
      </c>
      <c r="D13556" t="s">
        <v>959</v>
      </c>
      <c r="E13556" s="1" t="s">
        <v>1058</v>
      </c>
      <c r="F13556" s="18">
        <v>-2.3146291640459885E-3</v>
      </c>
      <c r="G13556" s="18" t="s">
        <v>128</v>
      </c>
      <c r="H13556" s="1">
        <v>-304533.46960752591</v>
      </c>
      <c r="I13556" s="1">
        <v>-290674.12584230554</v>
      </c>
      <c r="J13556" s="1">
        <v>-58.582020317350171</v>
      </c>
      <c r="K13556" s="1">
        <v>-4451.9711015319972</v>
      </c>
      <c r="L13556" s="1">
        <v>-814.50571026372904</v>
      </c>
      <c r="M13556" s="1">
        <v>-11.032970861254453</v>
      </c>
      <c r="N13556" s="1">
        <v>-10.796140765255162</v>
      </c>
      <c r="O13556" s="1">
        <v>-8515.3450361083615</v>
      </c>
      <c r="P13556" s="1">
        <v>2.8892146275703197</v>
      </c>
      <c r="Q13556" s="1">
        <v>-116846.80231106631</v>
      </c>
      <c r="R13556" s="1">
        <v>-65926.310717991248</v>
      </c>
      <c r="S13556" s="1">
        <v>-65438.885003841089</v>
      </c>
      <c r="T13556" s="1">
        <v>-1112.9927753829993</v>
      </c>
      <c r="U13556" s="1">
        <v>-1112.9927753829993</v>
      </c>
      <c r="V13556" s="1">
        <v>-10508.649152895576</v>
      </c>
      <c r="W13556" s="1">
        <v>-35020.670052908885</v>
      </c>
      <c r="X13556" s="1">
        <v>-2.5959864894299192</v>
      </c>
      <c r="Y13556" s="1">
        <v>-8515.3450361083615</v>
      </c>
      <c r="Z13556" s="1">
        <v>-10.796140765255162</v>
      </c>
      <c r="AA13556" s="1">
        <v>-0.1029231407448491</v>
      </c>
      <c r="AB13556" s="1">
        <v>-1.0223397019186668E-2</v>
      </c>
      <c r="AC13556" s="1">
        <v>-29.154275077881444</v>
      </c>
      <c r="AD13556" s="1">
        <v>-0.12267713372665784</v>
      </c>
      <c r="AE13556" s="1">
        <v>1.4446073137851598</v>
      </c>
      <c r="AF13556" s="1">
        <v>1.4446073137851598</v>
      </c>
      <c r="AG13556" s="1">
        <v>-10.928770572047807</v>
      </c>
      <c r="AH13556" s="5">
        <v>9.6457477229595329E-2</v>
      </c>
    </row>
    <row r="13557" spans="1:34" x14ac:dyDescent="0.2">
      <c r="A13557" s="4">
        <v>2010</v>
      </c>
      <c r="B13557" t="s">
        <v>2226</v>
      </c>
      <c r="C13557" t="s">
        <v>193</v>
      </c>
      <c r="D13557" t="s">
        <v>959</v>
      </c>
      <c r="E13557" s="1" t="s">
        <v>1058</v>
      </c>
      <c r="F13557" s="18">
        <v>-2.1900966590734016E-3</v>
      </c>
      <c r="G13557" s="18">
        <v>-4.3401859598130553E-2</v>
      </c>
      <c r="H13557" s="1">
        <v>-38660616.168851115</v>
      </c>
      <c r="I13557" s="1">
        <v>-37574555.594632633</v>
      </c>
      <c r="J13557" s="1">
        <v>-8655.8868770001336</v>
      </c>
      <c r="K13557" s="1">
        <v>-468836.74506371561</v>
      </c>
      <c r="L13557" s="1">
        <v>-104045.10299565471</v>
      </c>
      <c r="M13557" s="1">
        <v>-1590.6551661889955</v>
      </c>
      <c r="N13557" s="1">
        <v>-25478.118724132604</v>
      </c>
      <c r="O13557" s="1">
        <v>-481715.36962510616</v>
      </c>
      <c r="P13557" s="1">
        <v>4261.3042333185695</v>
      </c>
      <c r="Q13557" s="1">
        <v>-14941319.933966039</v>
      </c>
      <c r="R13557" s="1">
        <v>-8916504.5319197513</v>
      </c>
      <c r="S13557" s="1">
        <v>-8902508.0212526117</v>
      </c>
      <c r="T13557" s="1">
        <v>-117209.1862659289</v>
      </c>
      <c r="U13557" s="1">
        <v>-117209.1862659289</v>
      </c>
      <c r="V13557" s="1">
        <v>-1438451.820364275</v>
      </c>
      <c r="W13557" s="1">
        <v>-3712378.2499926109</v>
      </c>
      <c r="X13557" s="1">
        <v>-6220.4596449751371</v>
      </c>
      <c r="Y13557" s="1">
        <v>-481715.36962510616</v>
      </c>
      <c r="Z13557" s="1">
        <v>-25478.118724132604</v>
      </c>
      <c r="AA13557" s="1">
        <v>-187.25771844660207</v>
      </c>
      <c r="AB13557" s="1">
        <v>-72.007083201209284</v>
      </c>
      <c r="AC13557" s="1">
        <v>-3999.0584399118452</v>
      </c>
      <c r="AD13557" s="1">
        <v>-223.19800970873808</v>
      </c>
      <c r="AE13557" s="1">
        <v>2130.6521166592847</v>
      </c>
      <c r="AF13557" s="1">
        <v>2130.6521166592847</v>
      </c>
      <c r="AG13557" s="1">
        <v>-1401.0738118200634</v>
      </c>
      <c r="AH13557" s="5">
        <v>5.8339999335271099E-2</v>
      </c>
    </row>
    <row r="13558" spans="1:34" x14ac:dyDescent="0.2">
      <c r="A13558" s="4">
        <v>2010</v>
      </c>
      <c r="B13558" t="s">
        <v>2225</v>
      </c>
      <c r="C13558" t="s">
        <v>193</v>
      </c>
      <c r="D13558" t="s">
        <v>959</v>
      </c>
      <c r="E13558" s="1" t="s">
        <v>1058</v>
      </c>
      <c r="F13558" s="18">
        <v>-2.1213837689660719E-3</v>
      </c>
      <c r="G13558" s="18">
        <v>-6.533676499234424E-2</v>
      </c>
      <c r="H13558" s="1">
        <v>-15846546.455545427</v>
      </c>
      <c r="I13558" s="1">
        <v>-15197458.551064467</v>
      </c>
      <c r="J13558" s="1">
        <v>-2993.7214912473542</v>
      </c>
      <c r="K13558" s="1">
        <v>-194405.32045960875</v>
      </c>
      <c r="L13558" s="1">
        <v>-40822.895634407745</v>
      </c>
      <c r="M13558" s="1">
        <v>-556.93467078149558</v>
      </c>
      <c r="N13558" s="1">
        <v>-10781.452024257973</v>
      </c>
      <c r="O13558" s="1">
        <v>-399272.26037154638</v>
      </c>
      <c r="P13558" s="1">
        <v>-255.31982910670098</v>
      </c>
      <c r="Q13558" s="1">
        <v>-5855292.3994782921</v>
      </c>
      <c r="R13558" s="1">
        <v>-3288144.2819557087</v>
      </c>
      <c r="S13558" s="1">
        <v>-3277332.5875089164</v>
      </c>
      <c r="T13558" s="1">
        <v>-48601.330114902186</v>
      </c>
      <c r="U13558" s="1">
        <v>-48601.330114902186</v>
      </c>
      <c r="V13558" s="1">
        <v>-526324.49505997461</v>
      </c>
      <c r="W13558" s="1">
        <v>-2387270.1617643167</v>
      </c>
      <c r="X13558" s="1">
        <v>-2632.2817613534557</v>
      </c>
      <c r="Y13558" s="1">
        <v>-399272.26037154638</v>
      </c>
      <c r="Z13558" s="1">
        <v>-10781.452024257973</v>
      </c>
      <c r="AA13558" s="1">
        <v>-9.5956923521838213</v>
      </c>
      <c r="AB13558" s="1">
        <v>-30.479708509751198</v>
      </c>
      <c r="AC13558" s="1">
        <v>-1439.8228641434453</v>
      </c>
      <c r="AD13558" s="1">
        <v>-11.437389350631873</v>
      </c>
      <c r="AE13558" s="1">
        <v>-127.65991455335049</v>
      </c>
      <c r="AF13558" s="1">
        <v>-127.65991455335049</v>
      </c>
      <c r="AG13558" s="1">
        <v>-547.21990779428461</v>
      </c>
      <c r="AH13558" s="5">
        <v>6.8410162883663972E-2</v>
      </c>
    </row>
    <row r="13559" spans="1:34" x14ac:dyDescent="0.2">
      <c r="A13559" s="4">
        <v>2010</v>
      </c>
      <c r="B13559" t="s">
        <v>1090</v>
      </c>
      <c r="C13559" t="s">
        <v>155</v>
      </c>
      <c r="D13559" t="s">
        <v>1057</v>
      </c>
      <c r="E13559" s="1" t="s">
        <v>1058</v>
      </c>
      <c r="F13559" s="18">
        <v>-1.9919855002914931E-3</v>
      </c>
      <c r="G13559" s="18">
        <v>-2.3565983392239559E-2</v>
      </c>
      <c r="H13559" s="1">
        <v>-161647716.02241069</v>
      </c>
      <c r="I13559" s="1">
        <v>-155107170.8967239</v>
      </c>
      <c r="J13559" s="1">
        <v>-35706.292713736453</v>
      </c>
      <c r="K13559" s="1">
        <v>-2060456.4148876823</v>
      </c>
      <c r="L13559" s="1">
        <v>-459612.97609741736</v>
      </c>
      <c r="M13559" s="1">
        <v>-6609.6798463931791</v>
      </c>
      <c r="N13559" s="1">
        <v>-1123323.3041085904</v>
      </c>
      <c r="O13559" s="1">
        <v>-2866834.3761926675</v>
      </c>
      <c r="P13559" s="1">
        <v>11997.96251473385</v>
      </c>
      <c r="Q13559" s="1">
        <v>-65993248.658783279</v>
      </c>
      <c r="R13559" s="1">
        <v>-38914068.719795428</v>
      </c>
      <c r="S13559" s="1">
        <v>-38855247.077538304</v>
      </c>
      <c r="T13559" s="1">
        <v>-515114.10372192058</v>
      </c>
      <c r="U13559" s="1">
        <v>-515114.10372192058</v>
      </c>
      <c r="V13559" s="1">
        <v>-6271391.2675785804</v>
      </c>
      <c r="W13559" s="1">
        <v>-6073405.8048096839</v>
      </c>
      <c r="X13559" s="1">
        <v>-507564.7880335942</v>
      </c>
      <c r="Y13559" s="1">
        <v>-2866834.3761926675</v>
      </c>
      <c r="Z13559" s="1">
        <v>-1123323.3041085904</v>
      </c>
      <c r="AA13559" s="1">
        <v>-462.5771747572818</v>
      </c>
      <c r="AB13559" s="1">
        <v>-122.17983016643582</v>
      </c>
      <c r="AC13559" s="1">
        <v>-17124.257212589444</v>
      </c>
      <c r="AD13559" s="1">
        <v>-551.35940776699067</v>
      </c>
      <c r="AE13559" s="1">
        <v>5998.9812573669251</v>
      </c>
      <c r="AF13559" s="1">
        <v>5998.9812573669251</v>
      </c>
      <c r="AG13559" s="1">
        <v>-6141.4070162386552</v>
      </c>
      <c r="AH13559" s="5">
        <v>2.4800170201792867E-2</v>
      </c>
    </row>
    <row r="13560" spans="1:34" x14ac:dyDescent="0.2">
      <c r="A13560" s="4">
        <v>2010</v>
      </c>
      <c r="B13560" t="s">
        <v>2840</v>
      </c>
      <c r="C13560" t="s">
        <v>193</v>
      </c>
      <c r="D13560" t="s">
        <v>1057</v>
      </c>
      <c r="E13560" s="1" t="s">
        <v>1058</v>
      </c>
      <c r="F13560" s="18">
        <v>-1.5601554357789883E-3</v>
      </c>
      <c r="G13560" s="18">
        <v>-0.15186093605454393</v>
      </c>
      <c r="H13560" s="1">
        <v>-20795020.635858972</v>
      </c>
      <c r="I13560" s="1">
        <v>-20143539.407334417</v>
      </c>
      <c r="J13560" s="1">
        <v>-3681.9657926877462</v>
      </c>
      <c r="K13560" s="1">
        <v>-269293.22092724504</v>
      </c>
      <c r="L13560" s="1">
        <v>-48861.720699467827</v>
      </c>
      <c r="M13560" s="1">
        <v>-701.44113453708303</v>
      </c>
      <c r="N13560" s="1">
        <v>-19237.709188160086</v>
      </c>
      <c r="O13560" s="1">
        <v>-309997.09295038879</v>
      </c>
      <c r="P13560" s="1">
        <v>291.92216792929037</v>
      </c>
      <c r="Q13560" s="1">
        <v>-7005513.1600884805</v>
      </c>
      <c r="R13560" s="1">
        <v>-3876511.8918027347</v>
      </c>
      <c r="S13560" s="1">
        <v>-3846704.2475799788</v>
      </c>
      <c r="T13560" s="1">
        <v>-67323.30523181126</v>
      </c>
      <c r="U13560" s="1">
        <v>-67323.30523181126</v>
      </c>
      <c r="V13560" s="1">
        <v>-616406.74066040653</v>
      </c>
      <c r="W13560" s="1">
        <v>-4979083.0145279421</v>
      </c>
      <c r="X13560" s="1">
        <v>-4696.8693003761518</v>
      </c>
      <c r="Y13560" s="1">
        <v>-309997.09295038879</v>
      </c>
      <c r="Z13560" s="1">
        <v>-19237.709188160086</v>
      </c>
      <c r="AA13560" s="1">
        <v>-42.411344262947189</v>
      </c>
      <c r="AB13560" s="1">
        <v>-54.405132127861435</v>
      </c>
      <c r="AC13560" s="1">
        <v>-1709.3501354565237</v>
      </c>
      <c r="AD13560" s="1">
        <v>-50.551334850644658</v>
      </c>
      <c r="AE13560" s="1">
        <v>145.96108396464518</v>
      </c>
      <c r="AF13560" s="1">
        <v>145.96108396464518</v>
      </c>
      <c r="AG13560" s="1">
        <v>-658.50351811904818</v>
      </c>
      <c r="AH13560" s="5">
        <v>0.17484839526297255</v>
      </c>
    </row>
    <row r="13561" spans="1:34" x14ac:dyDescent="0.2">
      <c r="A13561" s="4">
        <v>2010</v>
      </c>
      <c r="B13561" t="s">
        <v>1094</v>
      </c>
      <c r="C13561" t="s">
        <v>145</v>
      </c>
      <c r="D13561" t="s">
        <v>959</v>
      </c>
      <c r="E13561" s="1" t="s">
        <v>1058</v>
      </c>
      <c r="F13561" s="18">
        <v>-1.3377608007948802E-3</v>
      </c>
      <c r="G13561" s="18">
        <v>-1.9390683506687312E-2</v>
      </c>
      <c r="H13561" s="1">
        <v>-52698221.27207987</v>
      </c>
      <c r="I13561" s="1">
        <v>-44019368.364162654</v>
      </c>
      <c r="J13561" s="1">
        <v>-10079.712424343938</v>
      </c>
      <c r="K13561" s="1">
        <v>-463435.88599016157</v>
      </c>
      <c r="L13561" s="1">
        <v>-84983.851697289749</v>
      </c>
      <c r="M13561" s="1">
        <v>-2050.5511136585947</v>
      </c>
      <c r="N13561" s="1">
        <v>-241550.50100647542</v>
      </c>
      <c r="O13561" s="1">
        <v>-7897578.2314455183</v>
      </c>
      <c r="P13561" s="1">
        <v>20825.84617097742</v>
      </c>
      <c r="Q13561" s="1">
        <v>-12221686.249792678</v>
      </c>
      <c r="R13561" s="1">
        <v>-8044449.1051979847</v>
      </c>
      <c r="S13561" s="1">
        <v>-8000083.9702859363</v>
      </c>
      <c r="T13561" s="1">
        <v>-115858.97149754039</v>
      </c>
      <c r="U13561" s="1">
        <v>-115858.97149754039</v>
      </c>
      <c r="V13561" s="1">
        <v>-1302802.0890882313</v>
      </c>
      <c r="W13561" s="1">
        <v>-14608876.727103986</v>
      </c>
      <c r="X13561" s="1">
        <v>-163358.45303714697</v>
      </c>
      <c r="Y13561" s="1">
        <v>-7897578.2314455183</v>
      </c>
      <c r="Z13561" s="1">
        <v>-241550.50100647542</v>
      </c>
      <c r="AA13561" s="1">
        <v>-727.77459223301014</v>
      </c>
      <c r="AB13561" s="1">
        <v>-293.15887596492928</v>
      </c>
      <c r="AC13561" s="1">
        <v>-3741.6926292925355</v>
      </c>
      <c r="AD13561" s="1">
        <v>-867.45604854369014</v>
      </c>
      <c r="AE13561" s="1">
        <v>10412.92308548871</v>
      </c>
      <c r="AF13561" s="1">
        <v>10412.92308548871</v>
      </c>
      <c r="AG13561" s="1">
        <v>-1313.7661517839319</v>
      </c>
      <c r="AH13561" s="5">
        <v>0.17761434546746585</v>
      </c>
    </row>
    <row r="13562" spans="1:34" x14ac:dyDescent="0.2">
      <c r="A13562" s="4">
        <v>2010</v>
      </c>
      <c r="B13562" t="s">
        <v>1082</v>
      </c>
      <c r="C13562" t="s">
        <v>193</v>
      </c>
      <c r="D13562" t="s">
        <v>1057</v>
      </c>
      <c r="E13562" s="1" t="s">
        <v>1058</v>
      </c>
      <c r="F13562" s="18">
        <v>1.2355017996474978E-2</v>
      </c>
      <c r="G13562" s="18">
        <v>2.6635831414464808</v>
      </c>
      <c r="H13562" s="1">
        <v>2887151778.5693183</v>
      </c>
      <c r="I13562" s="1">
        <v>2847196544.0506754</v>
      </c>
      <c r="J13562" s="1">
        <v>-1060827.9034091006</v>
      </c>
      <c r="K13562" s="1">
        <v>29163376.562166393</v>
      </c>
      <c r="L13562" s="1">
        <v>8814759.7395292372</v>
      </c>
      <c r="M13562" s="1">
        <v>-230852.24350396157</v>
      </c>
      <c r="N13562" s="1">
        <v>-337278.06792559149</v>
      </c>
      <c r="O13562" s="1">
        <v>-6462023.5027749892</v>
      </c>
      <c r="P13562" s="1">
        <v>10068079.934560671</v>
      </c>
      <c r="Q13562" s="1">
        <v>1237640866.8833072</v>
      </c>
      <c r="R13562" s="1">
        <v>-125129285.33775418</v>
      </c>
      <c r="S13562" s="1">
        <v>-124108556.1719956</v>
      </c>
      <c r="T13562" s="1">
        <v>7290844.1405415982</v>
      </c>
      <c r="U13562" s="1">
        <v>7290844.1405415982</v>
      </c>
      <c r="V13562" s="1">
        <v>-32918430.103623349</v>
      </c>
      <c r="W13562" s="1">
        <v>1914659852.0659158</v>
      </c>
      <c r="X13562" s="1">
        <v>-82346.135261513569</v>
      </c>
      <c r="Y13562" s="1">
        <v>-6462023.5027749892</v>
      </c>
      <c r="Z13562" s="1">
        <v>-337278.06792559149</v>
      </c>
      <c r="AA13562" s="1">
        <v>-341194.69725242746</v>
      </c>
      <c r="AB13562" s="1">
        <v>-953.83798922456867</v>
      </c>
      <c r="AC13562" s="1">
        <v>-126536.95261100432</v>
      </c>
      <c r="AD13562" s="1">
        <v>-406680.04492233053</v>
      </c>
      <c r="AE13562" s="1">
        <v>5034039.9672803357</v>
      </c>
      <c r="AF13562" s="1">
        <v>5034039.9672803357</v>
      </c>
      <c r="AG13562" s="1">
        <v>114576.25656108728</v>
      </c>
      <c r="AH13562" s="5">
        <v>1.1829889308993148E-2</v>
      </c>
    </row>
    <row r="13563" spans="1:34" x14ac:dyDescent="0.2">
      <c r="A13563" s="4">
        <v>2010</v>
      </c>
      <c r="B13563" t="s">
        <v>1095</v>
      </c>
      <c r="C13563" t="s">
        <v>193</v>
      </c>
      <c r="D13563" t="s">
        <v>1057</v>
      </c>
      <c r="E13563" s="1" t="s">
        <v>1058</v>
      </c>
      <c r="F13563" s="18">
        <v>4.7818635491386922E-2</v>
      </c>
      <c r="G13563" s="18">
        <v>2.6214652676485772</v>
      </c>
      <c r="H13563" s="1">
        <v>842422396.77523077</v>
      </c>
      <c r="I13563" s="1">
        <v>825866095.44723463</v>
      </c>
      <c r="J13563" s="1">
        <v>-208813.70787161405</v>
      </c>
      <c r="K13563" s="1">
        <v>9021645.5086496938</v>
      </c>
      <c r="L13563" s="1">
        <v>2528079.5503818127</v>
      </c>
      <c r="M13563" s="1">
        <v>-46010.058787546637</v>
      </c>
      <c r="N13563" s="1">
        <v>-25426.968993339458</v>
      </c>
      <c r="O13563" s="1">
        <v>2984810.5502906577</v>
      </c>
      <c r="P13563" s="1">
        <v>2302016.4543263875</v>
      </c>
      <c r="Q13563" s="1">
        <v>356510808.65056074</v>
      </c>
      <c r="R13563" s="1">
        <v>12679693.292698829</v>
      </c>
      <c r="S13563" s="1">
        <v>12821064.39343963</v>
      </c>
      <c r="T13563" s="1">
        <v>2255411.3771624235</v>
      </c>
      <c r="U13563" s="1">
        <v>2255411.3771624235</v>
      </c>
      <c r="V13563" s="1">
        <v>-909582.95906677085</v>
      </c>
      <c r="W13563" s="1">
        <v>451704779.53753483</v>
      </c>
      <c r="X13563" s="1">
        <v>-6207.971484460023</v>
      </c>
      <c r="Y13563" s="1">
        <v>2984810.5502906577</v>
      </c>
      <c r="Z13563" s="1">
        <v>-25426.968993339458</v>
      </c>
      <c r="AA13563" s="1">
        <v>-77925.053704186954</v>
      </c>
      <c r="AB13563" s="1">
        <v>-71.908645367456785</v>
      </c>
      <c r="AC13563" s="1">
        <v>-12384.769316633177</v>
      </c>
      <c r="AD13563" s="1">
        <v>-92881.174872269505</v>
      </c>
      <c r="AE13563" s="1">
        <v>1151008.2271631937</v>
      </c>
      <c r="AF13563" s="1">
        <v>1151008.2271631937</v>
      </c>
      <c r="AG13563" s="1">
        <v>32881.948137787163</v>
      </c>
      <c r="AH13563" s="5">
        <v>4.5933024587055879E-3</v>
      </c>
    </row>
    <row r="13564" spans="1:34" x14ac:dyDescent="0.2">
      <c r="A13564" s="4">
        <v>2010</v>
      </c>
      <c r="B13564" t="s">
        <v>1102</v>
      </c>
      <c r="C13564" t="s">
        <v>213</v>
      </c>
      <c r="D13564" t="s">
        <v>907</v>
      </c>
      <c r="E13564" s="1" t="s">
        <v>1098</v>
      </c>
      <c r="F13564" s="18">
        <v>-1.3804238683720512E-2</v>
      </c>
      <c r="G13564" s="18">
        <v>-8.5349592946823233E-2</v>
      </c>
      <c r="H13564" s="1">
        <v>-157299299.80099523</v>
      </c>
      <c r="I13564" s="1">
        <v>-135305124.9319959</v>
      </c>
      <c r="J13564" s="1">
        <v>-32796.581504312344</v>
      </c>
      <c r="K13564" s="1">
        <v>-1792821.956367871</v>
      </c>
      <c r="L13564" s="1">
        <v>-414249.3312371936</v>
      </c>
      <c r="M13564" s="1">
        <v>-6025.0544155275875</v>
      </c>
      <c r="N13564" s="1">
        <v>-37122.09541919201</v>
      </c>
      <c r="O13564" s="1">
        <v>-19724467.364826158</v>
      </c>
      <c r="P13564" s="1">
        <v>13307.514770932303</v>
      </c>
      <c r="Q13564" s="1">
        <v>-59495508.795336075</v>
      </c>
      <c r="R13564" s="1">
        <v>-35471613.975284897</v>
      </c>
      <c r="S13564" s="1">
        <v>-35448501.740472272</v>
      </c>
      <c r="T13564" s="1">
        <v>-448205.48909196776</v>
      </c>
      <c r="U13564" s="1">
        <v>-448205.48909196776</v>
      </c>
      <c r="V13564" s="1">
        <v>-5728231.5593655696</v>
      </c>
      <c r="W13564" s="1">
        <v>-482158.2213684328</v>
      </c>
      <c r="X13564" s="1">
        <v>-6209.6876681119847</v>
      </c>
      <c r="Y13564" s="1">
        <v>-19724467.364826158</v>
      </c>
      <c r="Z13564" s="1">
        <v>-37122.09541919201</v>
      </c>
      <c r="AA13564" s="1">
        <v>-416.48122097742572</v>
      </c>
      <c r="AB13564" s="1">
        <v>-80.894652201516379</v>
      </c>
      <c r="AC13564" s="1">
        <v>-15785.700511083789</v>
      </c>
      <c r="AD13564" s="1">
        <v>-496.41627792092402</v>
      </c>
      <c r="AE13564" s="1">
        <v>6653.7573854661514</v>
      </c>
      <c r="AF13564" s="1">
        <v>6653.7573854661514</v>
      </c>
      <c r="AG13564" s="1">
        <v>-5603.4051793993467</v>
      </c>
      <c r="AH13564" s="5">
        <v>4.5784384025236907E-2</v>
      </c>
    </row>
    <row r="13565" spans="1:34" x14ac:dyDescent="0.2">
      <c r="A13565" s="4">
        <v>2010</v>
      </c>
      <c r="B13565" t="s">
        <v>1107</v>
      </c>
      <c r="C13565" t="s">
        <v>170</v>
      </c>
      <c r="D13565" t="s">
        <v>907</v>
      </c>
      <c r="E13565" s="1" t="s">
        <v>1098</v>
      </c>
      <c r="F13565" s="18">
        <v>-9.1374137885403967E-3</v>
      </c>
      <c r="G13565" s="18">
        <v>-8.5086134559066939E-2</v>
      </c>
      <c r="H13565" s="1">
        <v>-1249439216.1574457</v>
      </c>
      <c r="I13565" s="1">
        <v>-1194080346.9932783</v>
      </c>
      <c r="J13565" s="1">
        <v>-273309.51438310731</v>
      </c>
      <c r="K13565" s="1">
        <v>-15845550.457127074</v>
      </c>
      <c r="L13565" s="1">
        <v>-3693305.5749412375</v>
      </c>
      <c r="M13565" s="1">
        <v>-49928.106126630526</v>
      </c>
      <c r="N13565" s="1">
        <v>-480987.53846399707</v>
      </c>
      <c r="O13565" s="1">
        <v>-35031226.404926121</v>
      </c>
      <c r="P13565" s="1">
        <v>15438.431800832897</v>
      </c>
      <c r="Q13565" s="1">
        <v>-530195407.72409248</v>
      </c>
      <c r="R13565" s="1">
        <v>-308747973.07559639</v>
      </c>
      <c r="S13565" s="1">
        <v>-308575196.48401177</v>
      </c>
      <c r="T13565" s="1">
        <v>-3961387.6142817684</v>
      </c>
      <c r="U13565" s="1">
        <v>-3961387.6142817684</v>
      </c>
      <c r="V13565" s="1">
        <v>-49755379.619365074</v>
      </c>
      <c r="W13565" s="1">
        <v>-8509480.6576105338</v>
      </c>
      <c r="X13565" s="1">
        <v>-49752.910572342276</v>
      </c>
      <c r="Y13565" s="1">
        <v>-35031226.404926121</v>
      </c>
      <c r="Z13565" s="1">
        <v>-480987.53846399707</v>
      </c>
      <c r="AA13565" s="1">
        <v>-473.71141747572847</v>
      </c>
      <c r="AB13565" s="1">
        <v>-215.8345472726221</v>
      </c>
      <c r="AC13565" s="1">
        <v>-135772.25290074182</v>
      </c>
      <c r="AD13565" s="1">
        <v>-564.63064077669958</v>
      </c>
      <c r="AE13565" s="1">
        <v>7719.2159004164487</v>
      </c>
      <c r="AF13565" s="1">
        <v>7719.2159004164487</v>
      </c>
      <c r="AG13565" s="1">
        <v>-49448.516538281008</v>
      </c>
      <c r="AH13565" s="5">
        <v>5.7511847999830263E-3</v>
      </c>
    </row>
    <row r="13566" spans="1:34" x14ac:dyDescent="0.2">
      <c r="A13566" s="4">
        <v>2010</v>
      </c>
      <c r="B13566" t="s">
        <v>2230</v>
      </c>
      <c r="C13566" t="s">
        <v>190</v>
      </c>
      <c r="D13566" t="s">
        <v>1104</v>
      </c>
      <c r="E13566" s="1" t="s">
        <v>1098</v>
      </c>
      <c r="F13566" s="18">
        <v>-7.7738707687949422E-3</v>
      </c>
      <c r="G13566" s="18">
        <v>-0.1420645876016795</v>
      </c>
      <c r="H13566" s="1">
        <v>-142774910.5396879</v>
      </c>
      <c r="I13566" s="1">
        <v>-96274760.32358931</v>
      </c>
      <c r="J13566" s="1">
        <v>-21767.128650549999</v>
      </c>
      <c r="K13566" s="1">
        <v>-1254610.1497445314</v>
      </c>
      <c r="L13566" s="1">
        <v>-288129.28491364809</v>
      </c>
      <c r="M13566" s="1">
        <v>-4034.6145690904409</v>
      </c>
      <c r="N13566" s="1">
        <v>-59831.891572521323</v>
      </c>
      <c r="O13566" s="1">
        <v>-44876011.355971672</v>
      </c>
      <c r="P13566" s="1">
        <v>4234.209323425187</v>
      </c>
      <c r="Q13566" s="1">
        <v>-41358277.672133453</v>
      </c>
      <c r="R13566" s="1">
        <v>-23949885.462681208</v>
      </c>
      <c r="S13566" s="1">
        <v>-23929992.923814401</v>
      </c>
      <c r="T13566" s="1">
        <v>-313652.53743613284</v>
      </c>
      <c r="U13566" s="1">
        <v>-313652.53743613284</v>
      </c>
      <c r="V13566" s="1">
        <v>-3856040.8625712236</v>
      </c>
      <c r="W13566" s="1">
        <v>-4096937.9929717998</v>
      </c>
      <c r="X13566" s="1">
        <v>-10008.523362224196</v>
      </c>
      <c r="Y13566" s="1">
        <v>-44876011.355971672</v>
      </c>
      <c r="Z13566" s="1">
        <v>-59831.891572521323</v>
      </c>
      <c r="AA13566" s="1">
        <v>-88.871504059874951</v>
      </c>
      <c r="AB13566" s="1">
        <v>-130.37966755690348</v>
      </c>
      <c r="AC13566" s="1">
        <v>-10583.169036412608</v>
      </c>
      <c r="AD13566" s="1">
        <v>-105.92857261391067</v>
      </c>
      <c r="AE13566" s="1">
        <v>2117.1046617125935</v>
      </c>
      <c r="AF13566" s="1">
        <v>2117.1046617125935</v>
      </c>
      <c r="AG13566" s="1">
        <v>-3944.6402799436914</v>
      </c>
      <c r="AH13566" s="5">
        <v>2.195776978438925E-2</v>
      </c>
    </row>
    <row r="13567" spans="1:34" x14ac:dyDescent="0.2">
      <c r="A13567" s="4">
        <v>2010</v>
      </c>
      <c r="B13567" t="s">
        <v>1112</v>
      </c>
      <c r="C13567" t="s">
        <v>193</v>
      </c>
      <c r="D13567" t="s">
        <v>907</v>
      </c>
      <c r="E13567" s="1" t="s">
        <v>1098</v>
      </c>
      <c r="F13567" s="18">
        <v>-7.110741956108683E-3</v>
      </c>
      <c r="G13567" s="18">
        <v>-0.41560365538271077</v>
      </c>
      <c r="H13567" s="1">
        <v>-86398437.741682366</v>
      </c>
      <c r="I13567" s="1">
        <v>-80297341.8646615</v>
      </c>
      <c r="J13567" s="1">
        <v>-21312.7888999551</v>
      </c>
      <c r="K13567" s="1">
        <v>-1065081.5945063885</v>
      </c>
      <c r="L13567" s="1">
        <v>-246357.11060703755</v>
      </c>
      <c r="M13567" s="1">
        <v>-3646.9569832524662</v>
      </c>
      <c r="N13567" s="1">
        <v>-6970.0203418440378</v>
      </c>
      <c r="O13567" s="1">
        <v>-4765524.2507086694</v>
      </c>
      <c r="P13567" s="1">
        <v>7796.8450262784318</v>
      </c>
      <c r="Q13567" s="1">
        <v>-35400981.373617277</v>
      </c>
      <c r="R13567" s="1">
        <v>-21610942.031860944</v>
      </c>
      <c r="S13567" s="1">
        <v>-21595445.559495278</v>
      </c>
      <c r="T13567" s="1">
        <v>-266270.39862659713</v>
      </c>
      <c r="U13567" s="1">
        <v>-266270.39862659713</v>
      </c>
      <c r="V13567" s="1">
        <v>-3497543.9574191482</v>
      </c>
      <c r="W13567" s="1">
        <v>1018892.0586676791</v>
      </c>
      <c r="X13567" s="1">
        <v>-879.81734519467716</v>
      </c>
      <c r="Y13567" s="1">
        <v>-4765524.2507086694</v>
      </c>
      <c r="Z13567" s="1">
        <v>-6970.0203418440378</v>
      </c>
      <c r="AA13567" s="1">
        <v>-263.17300970873805</v>
      </c>
      <c r="AB13567" s="1">
        <v>-9.028196827515389</v>
      </c>
      <c r="AC13567" s="1">
        <v>-10332.434115901324</v>
      </c>
      <c r="AD13567" s="1">
        <v>-313.68368932038868</v>
      </c>
      <c r="AE13567" s="1">
        <v>3898.4225131392159</v>
      </c>
      <c r="AF13567" s="1">
        <v>3898.4225131392159</v>
      </c>
      <c r="AG13567" s="1">
        <v>-3380.5183230582911</v>
      </c>
      <c r="AH13567" s="5">
        <v>2.3344885169108427E-3</v>
      </c>
    </row>
    <row r="13568" spans="1:34" x14ac:dyDescent="0.2">
      <c r="A13568" s="4">
        <v>2010</v>
      </c>
      <c r="B13568" t="s">
        <v>1116</v>
      </c>
      <c r="C13568" t="s">
        <v>143</v>
      </c>
      <c r="D13568" t="s">
        <v>1097</v>
      </c>
      <c r="E13568" s="1" t="s">
        <v>1098</v>
      </c>
      <c r="F13568" s="18">
        <v>-6.8850935358891726E-3</v>
      </c>
      <c r="G13568" s="18">
        <v>-5.0858677465227854E-2</v>
      </c>
      <c r="H13568" s="1">
        <v>-83103078.978182316</v>
      </c>
      <c r="I13568" s="1">
        <v>-79057728.586038321</v>
      </c>
      <c r="J13568" s="1">
        <v>-18803.964608932794</v>
      </c>
      <c r="K13568" s="1">
        <v>-1056886.9704966703</v>
      </c>
      <c r="L13568" s="1">
        <v>-244199.11050937424</v>
      </c>
      <c r="M13568" s="1">
        <v>-3379.264190274158</v>
      </c>
      <c r="N13568" s="1">
        <v>-3888.5113595229222</v>
      </c>
      <c r="O13568" s="1">
        <v>-2721010.9036072018</v>
      </c>
      <c r="P13568" s="1">
        <v>2818.3326279876383</v>
      </c>
      <c r="Q13568" s="1">
        <v>-35065029.559184849</v>
      </c>
      <c r="R13568" s="1">
        <v>-20672835.814441174</v>
      </c>
      <c r="S13568" s="1">
        <v>-20657088.678354517</v>
      </c>
      <c r="T13568" s="1">
        <v>-264221.74262416759</v>
      </c>
      <c r="U13568" s="1">
        <v>-264221.74262416759</v>
      </c>
      <c r="V13568" s="1">
        <v>-3334655.2187003675</v>
      </c>
      <c r="W13568" s="1">
        <v>-109694.8909922742</v>
      </c>
      <c r="X13568" s="1">
        <v>-471.84968772347065</v>
      </c>
      <c r="Y13568" s="1">
        <v>-2721010.9036072018</v>
      </c>
      <c r="Z13568" s="1">
        <v>-3888.5113595229222</v>
      </c>
      <c r="AA13568" s="1">
        <v>-95.835156245367301</v>
      </c>
      <c r="AB13568" s="1">
        <v>-5.6945207932794295</v>
      </c>
      <c r="AC13568" s="1">
        <v>-9280.4009631557328</v>
      </c>
      <c r="AD13568" s="1">
        <v>-114.22875549021228</v>
      </c>
      <c r="AE13568" s="1">
        <v>1409.1663139938191</v>
      </c>
      <c r="AF13568" s="1">
        <v>1409.1663139938191</v>
      </c>
      <c r="AG13568" s="1">
        <v>-3282.2398386593227</v>
      </c>
      <c r="AH13568" s="5">
        <v>2.3552590637526762E-2</v>
      </c>
    </row>
    <row r="13569" spans="1:34" x14ac:dyDescent="0.2">
      <c r="A13569" s="4">
        <v>2010</v>
      </c>
      <c r="B13569" t="s">
        <v>2578</v>
      </c>
      <c r="C13569" t="s">
        <v>159</v>
      </c>
      <c r="D13569" t="s">
        <v>1104</v>
      </c>
      <c r="E13569" s="1" t="s">
        <v>1098</v>
      </c>
      <c r="F13569" s="18">
        <v>-6.7982109138845972E-3</v>
      </c>
      <c r="G13569" s="18">
        <v>-8.8628018274863635E-2</v>
      </c>
      <c r="H13569" s="1">
        <v>-30645526.228608444</v>
      </c>
      <c r="I13569" s="1">
        <v>-15825072.061223615</v>
      </c>
      <c r="J13569" s="1">
        <v>-5096.2145489585837</v>
      </c>
      <c r="K13569" s="1">
        <v>-204231.54432626325</v>
      </c>
      <c r="L13569" s="1">
        <v>-44521.585904246502</v>
      </c>
      <c r="M13569" s="1">
        <v>-1002.7670330834897</v>
      </c>
      <c r="N13569" s="1">
        <v>-16224.776363096267</v>
      </c>
      <c r="O13569" s="1">
        <v>-14560697.344793519</v>
      </c>
      <c r="P13569" s="1">
        <v>11320.065584341308</v>
      </c>
      <c r="Q13569" s="1">
        <v>-6416161.1753844712</v>
      </c>
      <c r="R13569" s="1">
        <v>-4501093.4747700933</v>
      </c>
      <c r="S13569" s="1">
        <v>-4496107.7268158011</v>
      </c>
      <c r="T13569" s="1">
        <v>-51057.886081565812</v>
      </c>
      <c r="U13569" s="1">
        <v>-51057.886081565812</v>
      </c>
      <c r="V13569" s="1">
        <v>-736492.41451527283</v>
      </c>
      <c r="W13569" s="1">
        <v>179736.75610038027</v>
      </c>
      <c r="X13569" s="1">
        <v>-4164.7158178552081</v>
      </c>
      <c r="Y13569" s="1">
        <v>-14560697.344793519</v>
      </c>
      <c r="Z13569" s="1">
        <v>-16224.776363096267</v>
      </c>
      <c r="AA13569" s="1">
        <v>-356.13892616381821</v>
      </c>
      <c r="AB13569" s="1">
        <v>-50.449275267395102</v>
      </c>
      <c r="AC13569" s="1">
        <v>-2052.3600906340798</v>
      </c>
      <c r="AD13569" s="1">
        <v>-424.49251309359761</v>
      </c>
      <c r="AE13569" s="1">
        <v>5660.0327921706539</v>
      </c>
      <c r="AF13569" s="1">
        <v>5660.0327921706539</v>
      </c>
      <c r="AG13569" s="1">
        <v>-642.20886477019326</v>
      </c>
      <c r="AH13569" s="5">
        <v>0.18606815651420314</v>
      </c>
    </row>
    <row r="13570" spans="1:34" x14ac:dyDescent="0.2">
      <c r="A13570" s="4">
        <v>2010</v>
      </c>
      <c r="B13570" t="s">
        <v>1111</v>
      </c>
      <c r="C13570" t="s">
        <v>130</v>
      </c>
      <c r="D13570" t="s">
        <v>1104</v>
      </c>
      <c r="E13570" s="1" t="s">
        <v>1098</v>
      </c>
      <c r="F13570" s="18">
        <v>-6.6425557555226805E-3</v>
      </c>
      <c r="G13570" s="18">
        <v>-6.259944544004574E-2</v>
      </c>
      <c r="H13570" s="1">
        <v>-32548827.821545303</v>
      </c>
      <c r="I13570" s="1">
        <v>-31888630.074080076</v>
      </c>
      <c r="J13570" s="1">
        <v>-9479.4610044657056</v>
      </c>
      <c r="K13570" s="1">
        <v>-387034.56233641901</v>
      </c>
      <c r="L13570" s="1">
        <v>-86627.701766777143</v>
      </c>
      <c r="M13570" s="1">
        <v>-1835.0416540461933</v>
      </c>
      <c r="N13570" s="1">
        <v>-41289.143258730743</v>
      </c>
      <c r="O13570" s="1">
        <v>-152099.29310751727</v>
      </c>
      <c r="P13570" s="1">
        <v>18167.455662729561</v>
      </c>
      <c r="Q13570" s="1">
        <v>-12476091.856418656</v>
      </c>
      <c r="R13570" s="1">
        <v>-8553147.918745866</v>
      </c>
      <c r="S13570" s="1">
        <v>-8547297.254504364</v>
      </c>
      <c r="T13570" s="1">
        <v>-96758.640584104753</v>
      </c>
      <c r="U13570" s="1">
        <v>-96758.640584104753</v>
      </c>
      <c r="V13570" s="1">
        <v>-1397668.3046232709</v>
      </c>
      <c r="W13570" s="1">
        <v>-1189796.0416174287</v>
      </c>
      <c r="X13570" s="1">
        <v>-9561.8485554831477</v>
      </c>
      <c r="Y13570" s="1">
        <v>-152099.29310751727</v>
      </c>
      <c r="Z13570" s="1">
        <v>-41289.143258730743</v>
      </c>
      <c r="AA13570" s="1">
        <v>-636.58773557015104</v>
      </c>
      <c r="AB13570" s="1">
        <v>-96.873895528928301</v>
      </c>
      <c r="AC13570" s="1">
        <v>-3843.551184087999</v>
      </c>
      <c r="AD13570" s="1">
        <v>-758.76773872350032</v>
      </c>
      <c r="AE13570" s="1">
        <v>9083.7278313647803</v>
      </c>
      <c r="AF13570" s="1">
        <v>9083.7278313647803</v>
      </c>
      <c r="AG13570" s="1">
        <v>-1190.5546546040039</v>
      </c>
      <c r="AH13570" s="5">
        <v>0.23160534654694506</v>
      </c>
    </row>
    <row r="13571" spans="1:34" x14ac:dyDescent="0.2">
      <c r="A13571" s="4">
        <v>2010</v>
      </c>
      <c r="B13571" t="s">
        <v>1124</v>
      </c>
      <c r="C13571" t="s">
        <v>166</v>
      </c>
      <c r="D13571" t="s">
        <v>1097</v>
      </c>
      <c r="E13571" s="1" t="s">
        <v>1098</v>
      </c>
      <c r="F13571" s="18">
        <v>-5.3224013304718244E-3</v>
      </c>
      <c r="G13571" s="18">
        <v>-0.66402594174489238</v>
      </c>
      <c r="H13571" s="1">
        <v>-182386028.32166961</v>
      </c>
      <c r="I13571" s="1">
        <v>-156997366.32576987</v>
      </c>
      <c r="J13571" s="1">
        <v>-41478.891280388591</v>
      </c>
      <c r="K13571" s="1">
        <v>-2067892.2046873749</v>
      </c>
      <c r="L13571" s="1">
        <v>-466548.85185850121</v>
      </c>
      <c r="M13571" s="1">
        <v>-7717.7524917561313</v>
      </c>
      <c r="N13571" s="1">
        <v>-111635.44305993033</v>
      </c>
      <c r="O13571" s="1">
        <v>-22733407.88406368</v>
      </c>
      <c r="P13571" s="1">
        <v>40019.031541833414</v>
      </c>
      <c r="Q13571" s="1">
        <v>-67061662.18070887</v>
      </c>
      <c r="R13571" s="1">
        <v>-41641424.0691237</v>
      </c>
      <c r="S13571" s="1">
        <v>-41600494.111299127</v>
      </c>
      <c r="T13571" s="1">
        <v>-516973.05117184372</v>
      </c>
      <c r="U13571" s="1">
        <v>-516973.05117184372</v>
      </c>
      <c r="V13571" s="1">
        <v>-6746497.3209728431</v>
      </c>
      <c r="W13571" s="1">
        <v>-1449970.5918978145</v>
      </c>
      <c r="X13571" s="1">
        <v>-18674.086854888952</v>
      </c>
      <c r="Y13571" s="1">
        <v>-22733407.88406368</v>
      </c>
      <c r="Z13571" s="1">
        <v>-111635.44305993033</v>
      </c>
      <c r="AA13571" s="1">
        <v>-1252.4633942382029</v>
      </c>
      <c r="AB13571" s="1">
        <v>-243.2704899256953</v>
      </c>
      <c r="AC13571" s="1">
        <v>-18897.233281110995</v>
      </c>
      <c r="AD13571" s="1">
        <v>-1492.8481407655963</v>
      </c>
      <c r="AE13571" s="1">
        <v>20009.515770916707</v>
      </c>
      <c r="AF13571" s="1">
        <v>20009.515770916707</v>
      </c>
      <c r="AG13571" s="1">
        <v>-6449.7475809470898</v>
      </c>
      <c r="AH13571" s="5">
        <v>0.1092343696846917</v>
      </c>
    </row>
    <row r="13572" spans="1:34" x14ac:dyDescent="0.2">
      <c r="A13572" s="4">
        <v>2010</v>
      </c>
      <c r="B13572" t="s">
        <v>1134</v>
      </c>
      <c r="C13572" t="s">
        <v>145</v>
      </c>
      <c r="D13572" t="s">
        <v>1104</v>
      </c>
      <c r="E13572" s="1" t="s">
        <v>1098</v>
      </c>
      <c r="F13572" s="18">
        <v>-4.8979177271227716E-3</v>
      </c>
      <c r="G13572" s="18">
        <v>-7.7739364122116114E-2</v>
      </c>
      <c r="H13572" s="1">
        <v>-77487941.526073202</v>
      </c>
      <c r="I13572" s="1">
        <v>-72660390.036558419</v>
      </c>
      <c r="J13572" s="1">
        <v>-16802.712790719852</v>
      </c>
      <c r="K13572" s="1">
        <v>-965891.12570972624</v>
      </c>
      <c r="L13572" s="1">
        <v>-225939.90170362015</v>
      </c>
      <c r="M13572" s="1">
        <v>-3059.7884271667131</v>
      </c>
      <c r="N13572" s="1">
        <v>-2486.3104049526401</v>
      </c>
      <c r="O13572" s="1">
        <v>-3614532.6687733028</v>
      </c>
      <c r="P13572" s="1">
        <v>1161.0182947180986</v>
      </c>
      <c r="Q13572" s="1">
        <v>-32437117.701839644</v>
      </c>
      <c r="R13572" s="1">
        <v>-18948747.970136575</v>
      </c>
      <c r="S13572" s="1">
        <v>-18939725.319020424</v>
      </c>
      <c r="T13572" s="1">
        <v>-241472.78142743156</v>
      </c>
      <c r="U13572" s="1">
        <v>-241472.78142743156</v>
      </c>
      <c r="V13572" s="1">
        <v>-3054860.9800868896</v>
      </c>
      <c r="W13572" s="1">
        <v>3235.4150058335367</v>
      </c>
      <c r="X13572" s="1">
        <v>-462.42596057059154</v>
      </c>
      <c r="Y13572" s="1">
        <v>-3614532.6687733028</v>
      </c>
      <c r="Z13572" s="1">
        <v>-2486.3104049526401</v>
      </c>
      <c r="AA13572" s="1">
        <v>-37.559297820085298</v>
      </c>
      <c r="AB13572" s="1">
        <v>-4.24905192763838</v>
      </c>
      <c r="AC13572" s="1">
        <v>-8350.6808444727121</v>
      </c>
      <c r="AD13572" s="1">
        <v>-44.768037275276882</v>
      </c>
      <c r="AE13572" s="1">
        <v>580.50914735904928</v>
      </c>
      <c r="AF13572" s="1">
        <v>580.50914735904928</v>
      </c>
      <c r="AG13572" s="1">
        <v>-3021.7630650671085</v>
      </c>
      <c r="AH13572" s="5">
        <v>7.9807348486686924E-3</v>
      </c>
    </row>
    <row r="13573" spans="1:34" x14ac:dyDescent="0.2">
      <c r="A13573" s="4">
        <v>2010</v>
      </c>
      <c r="B13573" t="s">
        <v>1133</v>
      </c>
      <c r="C13573" t="s">
        <v>145</v>
      </c>
      <c r="D13573" t="s">
        <v>968</v>
      </c>
      <c r="E13573" s="1" t="s">
        <v>1098</v>
      </c>
      <c r="F13573" s="18">
        <v>-4.1385731693349311E-3</v>
      </c>
      <c r="G13573" s="18">
        <v>-4.9509313164882426E-2</v>
      </c>
      <c r="H13573" s="1">
        <v>-19853122.998435117</v>
      </c>
      <c r="I13573" s="1">
        <v>-18761751.586301975</v>
      </c>
      <c r="J13573" s="1">
        <v>-4347.0361025594411</v>
      </c>
      <c r="K13573" s="1">
        <v>-249383.20217262517</v>
      </c>
      <c r="L13573" s="1">
        <v>-58312.374758773578</v>
      </c>
      <c r="M13573" s="1">
        <v>-791.67388433937288</v>
      </c>
      <c r="N13573" s="1">
        <v>-753.8950722840425</v>
      </c>
      <c r="O13573" s="1">
        <v>-778135.27225663955</v>
      </c>
      <c r="P13573" s="1">
        <v>352.04211408038952</v>
      </c>
      <c r="Q13573" s="1">
        <v>-8371763.7456236286</v>
      </c>
      <c r="R13573" s="1">
        <v>-4894608.9683210375</v>
      </c>
      <c r="S13573" s="1">
        <v>-4892247.0622762451</v>
      </c>
      <c r="T13573" s="1">
        <v>-62345.800543156292</v>
      </c>
      <c r="U13573" s="1">
        <v>-62345.800543156292</v>
      </c>
      <c r="V13573" s="1">
        <v>-789150.76948480541</v>
      </c>
      <c r="W13573" s="1">
        <v>981.03737362520644</v>
      </c>
      <c r="X13573" s="1">
        <v>-140.21606162928984</v>
      </c>
      <c r="Y13573" s="1">
        <v>-778135.27225663955</v>
      </c>
      <c r="Z13573" s="1">
        <v>-753.8950722840425</v>
      </c>
      <c r="AA13573" s="1">
        <v>-11.388670331993586</v>
      </c>
      <c r="AB13573" s="1">
        <v>-1.288390743064362</v>
      </c>
      <c r="AC13573" s="1">
        <v>-2158.1522916291756</v>
      </c>
      <c r="AD13573" s="1">
        <v>-13.57449280284151</v>
      </c>
      <c r="AE13573" s="1">
        <v>176.02105704019476</v>
      </c>
      <c r="AF13573" s="1">
        <v>176.02105704019476</v>
      </c>
      <c r="AG13573" s="1">
        <v>-780.14389474048596</v>
      </c>
      <c r="AH13573" s="5">
        <v>9.3813169161253793E-3</v>
      </c>
    </row>
    <row r="13574" spans="1:34" x14ac:dyDescent="0.2">
      <c r="A13574" s="4">
        <v>2010</v>
      </c>
      <c r="B13574" t="s">
        <v>1115</v>
      </c>
      <c r="C13574" t="s">
        <v>185</v>
      </c>
      <c r="D13574" t="s">
        <v>907</v>
      </c>
      <c r="E13574" s="1" t="s">
        <v>1098</v>
      </c>
      <c r="F13574" s="18">
        <v>-4.1319093223057069E-3</v>
      </c>
      <c r="G13574" s="18">
        <v>-6.7933096277703844E-2</v>
      </c>
      <c r="H13574" s="1">
        <v>-32568164.508083969</v>
      </c>
      <c r="I13574" s="1">
        <v>-30436858.002976015</v>
      </c>
      <c r="J13574" s="1">
        <v>-7089.0990682757083</v>
      </c>
      <c r="K13574" s="1">
        <v>-404673.87484326656</v>
      </c>
      <c r="L13574" s="1">
        <v>-93785.329836321253</v>
      </c>
      <c r="M13574" s="1">
        <v>-1287.8174329407045</v>
      </c>
      <c r="N13574" s="1">
        <v>-3393.7227576446289</v>
      </c>
      <c r="O13574" s="1">
        <v>-1621942.4569780394</v>
      </c>
      <c r="P13574" s="1">
        <v>865.79580853455991</v>
      </c>
      <c r="Q13574" s="1">
        <v>-13464934.916931897</v>
      </c>
      <c r="R13574" s="1">
        <v>-7883843.0104228565</v>
      </c>
      <c r="S13574" s="1">
        <v>-7878497.0657992316</v>
      </c>
      <c r="T13574" s="1">
        <v>-101168.46871081664</v>
      </c>
      <c r="U13574" s="1">
        <v>-101168.46871081664</v>
      </c>
      <c r="V13574" s="1">
        <v>-1270980.8373201655</v>
      </c>
      <c r="W13574" s="1">
        <v>-237605.03249146612</v>
      </c>
      <c r="X13574" s="1">
        <v>-668.08442082259899</v>
      </c>
      <c r="Y13574" s="1">
        <v>-1621942.4569780394</v>
      </c>
      <c r="Z13574" s="1">
        <v>-3393.7227576446289</v>
      </c>
      <c r="AA13574" s="1">
        <v>-27.766543664085233</v>
      </c>
      <c r="AB13574" s="1">
        <v>-8.255236646155641</v>
      </c>
      <c r="AC13574" s="1">
        <v>-3499.4154633848689</v>
      </c>
      <c r="AD13574" s="1">
        <v>-33.095764135788301</v>
      </c>
      <c r="AE13574" s="1">
        <v>432.89790426727996</v>
      </c>
      <c r="AF13574" s="1">
        <v>432.89790426727996</v>
      </c>
      <c r="AG13574" s="1">
        <v>-1259.7063409245832</v>
      </c>
      <c r="AH13574" s="5">
        <v>2.0522758837558375E-2</v>
      </c>
    </row>
    <row r="13575" spans="1:34" x14ac:dyDescent="0.2">
      <c r="A13575" s="4">
        <v>2010</v>
      </c>
      <c r="B13575" t="s">
        <v>1119</v>
      </c>
      <c r="C13575" t="s">
        <v>193</v>
      </c>
      <c r="D13575" t="s">
        <v>907</v>
      </c>
      <c r="E13575" s="1" t="s">
        <v>1098</v>
      </c>
      <c r="F13575" s="18">
        <v>-4.0894074722141634E-3</v>
      </c>
      <c r="G13575" s="18">
        <v>-7.4788241841747011E-2</v>
      </c>
      <c r="H13575" s="1">
        <v>-40566006.920773961</v>
      </c>
      <c r="I13575" s="1">
        <v>-39179194.652084425</v>
      </c>
      <c r="J13575" s="1">
        <v>-8957.0415446451643</v>
      </c>
      <c r="K13575" s="1">
        <v>-527916.07137720147</v>
      </c>
      <c r="L13575" s="1">
        <v>-120113.63096517856</v>
      </c>
      <c r="M13575" s="1">
        <v>-1645.1820452990542</v>
      </c>
      <c r="N13575" s="1">
        <v>-5690.4282120412117</v>
      </c>
      <c r="O13575" s="1">
        <v>-723617.61617981899</v>
      </c>
      <c r="P13575" s="1">
        <v>1127.7016346430096</v>
      </c>
      <c r="Q13575" s="1">
        <v>-17243546.214626551</v>
      </c>
      <c r="R13575" s="1">
        <v>-10062432.000095954</v>
      </c>
      <c r="S13575" s="1">
        <v>-10051117.471391747</v>
      </c>
      <c r="T13575" s="1">
        <v>-131979.01784430037</v>
      </c>
      <c r="U13575" s="1">
        <v>-131979.01784430037</v>
      </c>
      <c r="V13575" s="1">
        <v>-1620847.9821688705</v>
      </c>
      <c r="W13575" s="1">
        <v>-589086.56308124319</v>
      </c>
      <c r="X13575" s="1">
        <v>-718.29595854729268</v>
      </c>
      <c r="Y13575" s="1">
        <v>-723617.61617981899</v>
      </c>
      <c r="Z13575" s="1">
        <v>-5690.4282120412117</v>
      </c>
      <c r="AA13575" s="1">
        <v>-37.653985238269719</v>
      </c>
      <c r="AB13575" s="1">
        <v>-7.3756247358798985</v>
      </c>
      <c r="AC13575" s="1">
        <v>-4423.0436764438</v>
      </c>
      <c r="AD13575" s="1">
        <v>-44.880898007846618</v>
      </c>
      <c r="AE13575" s="1">
        <v>563.85081732150479</v>
      </c>
      <c r="AF13575" s="1">
        <v>563.85081732150479</v>
      </c>
      <c r="AG13575" s="1">
        <v>-1607.0608208279009</v>
      </c>
      <c r="AH13575" s="5">
        <v>4.3073721141679566E-3</v>
      </c>
    </row>
    <row r="13576" spans="1:34" x14ac:dyDescent="0.2">
      <c r="A13576" s="4">
        <v>2010</v>
      </c>
      <c r="B13576" t="s">
        <v>2720</v>
      </c>
      <c r="C13576" t="s">
        <v>193</v>
      </c>
      <c r="D13576" t="s">
        <v>907</v>
      </c>
      <c r="E13576" s="1" t="s">
        <v>1098</v>
      </c>
      <c r="F13576" s="18">
        <v>-3.9600326258471714E-3</v>
      </c>
      <c r="G13576" s="18">
        <v>-8.5010926601485723E-2</v>
      </c>
      <c r="H13576" s="1">
        <v>-106533727.426708</v>
      </c>
      <c r="I13576" s="1">
        <v>-101868239.24964729</v>
      </c>
      <c r="J13576" s="1">
        <v>-25441.969526178338</v>
      </c>
      <c r="K13576" s="1">
        <v>-1383555.2663207785</v>
      </c>
      <c r="L13576" s="1">
        <v>-312189.49544262345</v>
      </c>
      <c r="M13576" s="1">
        <v>-4698.7162307535709</v>
      </c>
      <c r="N13576" s="1">
        <v>-15432.327568275592</v>
      </c>
      <c r="O13576" s="1">
        <v>-2939169.5873784814</v>
      </c>
      <c r="P13576" s="1">
        <v>14999.185406418957</v>
      </c>
      <c r="Q13576" s="1">
        <v>-44852139.747423947</v>
      </c>
      <c r="R13576" s="1">
        <v>-27208103.614024948</v>
      </c>
      <c r="S13576" s="1">
        <v>-27176344.840659413</v>
      </c>
      <c r="T13576" s="1">
        <v>-345888.81658019463</v>
      </c>
      <c r="U13576" s="1">
        <v>-345888.81658019463</v>
      </c>
      <c r="V13576" s="1">
        <v>-4398246.4681266686</v>
      </c>
      <c r="W13576" s="1">
        <v>751845.30980905145</v>
      </c>
      <c r="X13576" s="1">
        <v>-1948.0042819649314</v>
      </c>
      <c r="Y13576" s="1">
        <v>-2939169.5873784814</v>
      </c>
      <c r="Z13576" s="1">
        <v>-15432.327568275592</v>
      </c>
      <c r="AA13576" s="1">
        <v>-506.10194174757311</v>
      </c>
      <c r="AB13576" s="1">
        <v>-20.003388894004566</v>
      </c>
      <c r="AC13576" s="1">
        <v>-12094.021912757871</v>
      </c>
      <c r="AD13576" s="1">
        <v>-603.23786407767034</v>
      </c>
      <c r="AE13576" s="1">
        <v>7499.5927032094787</v>
      </c>
      <c r="AF13576" s="1">
        <v>7499.5927032094787</v>
      </c>
      <c r="AG13576" s="1">
        <v>-4186.3341919186187</v>
      </c>
      <c r="AH13576" s="5">
        <v>4.1085891585070245E-3</v>
      </c>
    </row>
    <row r="13577" spans="1:34" x14ac:dyDescent="0.2">
      <c r="A13577" s="4">
        <v>2010</v>
      </c>
      <c r="B13577" t="s">
        <v>1141</v>
      </c>
      <c r="C13577" t="s">
        <v>193</v>
      </c>
      <c r="D13577" t="s">
        <v>301</v>
      </c>
      <c r="E13577" s="1" t="s">
        <v>1098</v>
      </c>
      <c r="F13577" s="18">
        <v>-3.920874475061736E-3</v>
      </c>
      <c r="G13577" s="18">
        <v>-0.27598612186560273</v>
      </c>
      <c r="H13577" s="1">
        <v>-173237698.70693508</v>
      </c>
      <c r="I13577" s="1">
        <v>-164934793.86259776</v>
      </c>
      <c r="J13577" s="1">
        <v>-38186.802259959783</v>
      </c>
      <c r="K13577" s="1">
        <v>-2206782.1827162979</v>
      </c>
      <c r="L13577" s="1">
        <v>-507609.10256962012</v>
      </c>
      <c r="M13577" s="1">
        <v>-6989.7588179318591</v>
      </c>
      <c r="N13577" s="1">
        <v>-25345.59796525522</v>
      </c>
      <c r="O13577" s="1">
        <v>-5523681.7005483983</v>
      </c>
      <c r="P13577" s="1">
        <v>5690.3005401814671</v>
      </c>
      <c r="Q13577" s="1">
        <v>-72878161.439623296</v>
      </c>
      <c r="R13577" s="1">
        <v>-42687169.544449612</v>
      </c>
      <c r="S13577" s="1">
        <v>-42650840.414045915</v>
      </c>
      <c r="T13577" s="1">
        <v>-551695.54567907448</v>
      </c>
      <c r="U13577" s="1">
        <v>-551695.54567907448</v>
      </c>
      <c r="V13577" s="1">
        <v>-6880615.089780543</v>
      </c>
      <c r="W13577" s="1">
        <v>-1464918.0398294469</v>
      </c>
      <c r="X13577" s="1">
        <v>-3199.3445672301646</v>
      </c>
      <c r="Y13577" s="1">
        <v>-5523681.7005483983</v>
      </c>
      <c r="Z13577" s="1">
        <v>-25345.59796525522</v>
      </c>
      <c r="AA13577" s="1">
        <v>-190.29433009708754</v>
      </c>
      <c r="AB13577" s="1">
        <v>-32.829280949578305</v>
      </c>
      <c r="AC13577" s="1">
        <v>-18819.701088167178</v>
      </c>
      <c r="AD13577" s="1">
        <v>-226.8174368932041</v>
      </c>
      <c r="AE13577" s="1">
        <v>2845.1502700907336</v>
      </c>
      <c r="AF13577" s="1">
        <v>2845.1502700907336</v>
      </c>
      <c r="AG13577" s="1">
        <v>-6797.1031713299171</v>
      </c>
      <c r="AH13577" s="5">
        <v>9.9638483886469262E-3</v>
      </c>
    </row>
    <row r="13578" spans="1:34" x14ac:dyDescent="0.2">
      <c r="A13578" s="4">
        <v>2010</v>
      </c>
      <c r="B13578" t="s">
        <v>1131</v>
      </c>
      <c r="C13578" t="s">
        <v>185</v>
      </c>
      <c r="D13578" t="s">
        <v>907</v>
      </c>
      <c r="E13578" s="1" t="s">
        <v>1098</v>
      </c>
      <c r="F13578" s="18">
        <v>-3.6672079458758083E-3</v>
      </c>
      <c r="G13578" s="18">
        <v>-1.2949332190242133</v>
      </c>
      <c r="H13578" s="1">
        <v>-11250734.61386442</v>
      </c>
      <c r="I13578" s="1">
        <v>-11006909.586199589</v>
      </c>
      <c r="J13578" s="1">
        <v>-2567.1860533275044</v>
      </c>
      <c r="K13578" s="1">
        <v>-146339.11627615435</v>
      </c>
      <c r="L13578" s="1">
        <v>-33884.79938821504</v>
      </c>
      <c r="M13578" s="1">
        <v>-466.29412170359194</v>
      </c>
      <c r="N13578" s="1">
        <v>-1320.9281738782952</v>
      </c>
      <c r="O13578" s="1">
        <v>-59583.694666433294</v>
      </c>
      <c r="P13578" s="1">
        <v>336.99101487971194</v>
      </c>
      <c r="Q13578" s="1">
        <v>-4864955.488890944</v>
      </c>
      <c r="R13578" s="1">
        <v>-2850029.7626095931</v>
      </c>
      <c r="S13578" s="1">
        <v>-2848045.0181642901</v>
      </c>
      <c r="T13578" s="1">
        <v>-36584.779069038588</v>
      </c>
      <c r="U13578" s="1">
        <v>-36584.779069038588</v>
      </c>
      <c r="V13578" s="1">
        <v>-459476.56803947448</v>
      </c>
      <c r="W13578" s="1">
        <v>-92482.269203119999</v>
      </c>
      <c r="X13578" s="1">
        <v>-260.03642519291009</v>
      </c>
      <c r="Y13578" s="1">
        <v>-59583.694666433294</v>
      </c>
      <c r="Z13578" s="1">
        <v>-1320.9281738782952</v>
      </c>
      <c r="AA13578" s="1">
        <v>-10.807485595130846</v>
      </c>
      <c r="AB13578" s="1">
        <v>-3.2131601331829875</v>
      </c>
      <c r="AC13578" s="1">
        <v>-1266.0256324135471</v>
      </c>
      <c r="AD13578" s="1">
        <v>-12.881761535917255</v>
      </c>
      <c r="AE13578" s="1">
        <v>168.49550743985597</v>
      </c>
      <c r="AF13578" s="1">
        <v>168.49550743985597</v>
      </c>
      <c r="AG13578" s="1">
        <v>-455.35252862297403</v>
      </c>
      <c r="AH13578" s="5">
        <v>2.2426840479671868E-2</v>
      </c>
    </row>
    <row r="13579" spans="1:34" x14ac:dyDescent="0.2">
      <c r="A13579" s="4">
        <v>2010</v>
      </c>
      <c r="B13579" t="s">
        <v>1125</v>
      </c>
      <c r="C13579" t="s">
        <v>185</v>
      </c>
      <c r="D13579" t="s">
        <v>907</v>
      </c>
      <c r="E13579" s="1" t="s">
        <v>1098</v>
      </c>
      <c r="F13579" s="18">
        <v>-3.3397443814319732E-3</v>
      </c>
      <c r="G13579" s="18">
        <v>-6.4175893687665853E-2</v>
      </c>
      <c r="H13579" s="1">
        <v>-6915875.7818365823</v>
      </c>
      <c r="I13579" s="1">
        <v>-5716777.9804059025</v>
      </c>
      <c r="J13579" s="1">
        <v>-1341.134760450969</v>
      </c>
      <c r="K13579" s="1">
        <v>-75998.101460684949</v>
      </c>
      <c r="L13579" s="1">
        <v>-17531.351691367876</v>
      </c>
      <c r="M13579" s="1">
        <v>-243.45598569152867</v>
      </c>
      <c r="N13579" s="1">
        <v>-891.59539349429031</v>
      </c>
      <c r="O13579" s="1">
        <v>-1103319.6231338098</v>
      </c>
      <c r="P13579" s="1">
        <v>227.46099481969276</v>
      </c>
      <c r="Q13579" s="1">
        <v>-2517148.8623627541</v>
      </c>
      <c r="R13579" s="1">
        <v>-1478030.3675700936</v>
      </c>
      <c r="S13579" s="1">
        <v>-1476886.5395029031</v>
      </c>
      <c r="T13579" s="1">
        <v>-18999.525365171237</v>
      </c>
      <c r="U13579" s="1">
        <v>-18999.525365171237</v>
      </c>
      <c r="V13579" s="1">
        <v>-238315.39408238235</v>
      </c>
      <c r="W13579" s="1">
        <v>-62423.352633402064</v>
      </c>
      <c r="X13579" s="1">
        <v>-175.51845999469364</v>
      </c>
      <c r="Y13579" s="1">
        <v>-1103319.6231338098</v>
      </c>
      <c r="Z13579" s="1">
        <v>-891.59539349429031</v>
      </c>
      <c r="AA13579" s="1">
        <v>-7.2947981293965292</v>
      </c>
      <c r="AB13579" s="1">
        <v>-2.1688073810207085</v>
      </c>
      <c r="AC13579" s="1">
        <v>-658.70980303171973</v>
      </c>
      <c r="AD13579" s="1">
        <v>-8.6948855150802231</v>
      </c>
      <c r="AE13579" s="1">
        <v>113.73049740984638</v>
      </c>
      <c r="AF13579" s="1">
        <v>113.73049740984638</v>
      </c>
      <c r="AG13579" s="1">
        <v>-236.0706681692856</v>
      </c>
      <c r="AH13579" s="5">
        <v>2.7230368973268665E-2</v>
      </c>
    </row>
    <row r="13580" spans="1:34" x14ac:dyDescent="0.2">
      <c r="A13580" s="4">
        <v>2010</v>
      </c>
      <c r="B13580" t="s">
        <v>1140</v>
      </c>
      <c r="C13580" t="s">
        <v>185</v>
      </c>
      <c r="D13580" t="s">
        <v>907</v>
      </c>
      <c r="E13580" s="1" t="s">
        <v>1098</v>
      </c>
      <c r="F13580" s="18">
        <v>-3.0023343832748816E-3</v>
      </c>
      <c r="G13580" s="18">
        <v>-0.18873098498460189</v>
      </c>
      <c r="H13580" s="1">
        <v>-54575647.873066604</v>
      </c>
      <c r="I13580" s="1">
        <v>-38412640.379518464</v>
      </c>
      <c r="J13580" s="1">
        <v>-9081.0172954619738</v>
      </c>
      <c r="K13580" s="1">
        <v>-510584.46772286471</v>
      </c>
      <c r="L13580" s="1">
        <v>-117192.84172921166</v>
      </c>
      <c r="M13580" s="1">
        <v>-1647.2081492624586</v>
      </c>
      <c r="N13580" s="1">
        <v>-7826.610113789674</v>
      </c>
      <c r="O13580" s="1">
        <v>-15518672.048537942</v>
      </c>
      <c r="P13580" s="1">
        <v>1996.7000004019965</v>
      </c>
      <c r="Q13580" s="1">
        <v>-16827546.46685436</v>
      </c>
      <c r="R13580" s="1">
        <v>-9911469.3745793607</v>
      </c>
      <c r="S13580" s="1">
        <v>-9902774.4850251283</v>
      </c>
      <c r="T13580" s="1">
        <v>-127646.11693071618</v>
      </c>
      <c r="U13580" s="1">
        <v>-127646.11693071618</v>
      </c>
      <c r="V13580" s="1">
        <v>-1598379.224484121</v>
      </c>
      <c r="W13580" s="1">
        <v>-547965.19432709785</v>
      </c>
      <c r="X13580" s="1">
        <v>-1540.7376083084873</v>
      </c>
      <c r="Y13580" s="1">
        <v>-15518672.048537942</v>
      </c>
      <c r="Z13580" s="1">
        <v>-7826.610113789674</v>
      </c>
      <c r="AA13580" s="1">
        <v>-64.035257734824185</v>
      </c>
      <c r="AB13580" s="1">
        <v>-19.038243027067718</v>
      </c>
      <c r="AC13580" s="1">
        <v>-4436.4203647868071</v>
      </c>
      <c r="AD13580" s="1">
        <v>-76.325516492258544</v>
      </c>
      <c r="AE13580" s="1">
        <v>998.35000020099824</v>
      </c>
      <c r="AF13580" s="1">
        <v>998.35000020099824</v>
      </c>
      <c r="AG13580" s="1">
        <v>-1582.3782934389542</v>
      </c>
      <c r="AH13580" s="5">
        <v>3.3094262870055589E-2</v>
      </c>
    </row>
    <row r="13581" spans="1:34" x14ac:dyDescent="0.2">
      <c r="A13581" s="4">
        <v>2010</v>
      </c>
      <c r="B13581" t="s">
        <v>1139</v>
      </c>
      <c r="C13581" t="s">
        <v>185</v>
      </c>
      <c r="D13581" t="s">
        <v>907</v>
      </c>
      <c r="E13581" s="1" t="s">
        <v>1098</v>
      </c>
      <c r="F13581" s="18">
        <v>-2.5150723225760493E-3</v>
      </c>
      <c r="G13581" s="18">
        <v>-0.10090360323975824</v>
      </c>
      <c r="H13581" s="1">
        <v>-4811499.7240010444</v>
      </c>
      <c r="I13581" s="1">
        <v>-4707265.3132540388</v>
      </c>
      <c r="J13581" s="1">
        <v>-1107.6994885407973</v>
      </c>
      <c r="K13581" s="1">
        <v>-62574.446685572708</v>
      </c>
      <c r="L13581" s="1">
        <v>-14406.009237659628</v>
      </c>
      <c r="M13581" s="1">
        <v>-201.01869255022527</v>
      </c>
      <c r="N13581" s="1">
        <v>-823.69010140199725</v>
      </c>
      <c r="O13581" s="1">
        <v>-25331.683752906432</v>
      </c>
      <c r="P13581" s="1">
        <v>210.13721162662296</v>
      </c>
      <c r="Q13581" s="1">
        <v>-2068462.2015835722</v>
      </c>
      <c r="R13581" s="1">
        <v>-1216061.0277017928</v>
      </c>
      <c r="S13581" s="1">
        <v>-1215069.9615406587</v>
      </c>
      <c r="T13581" s="1">
        <v>-15643.611671393177</v>
      </c>
      <c r="U13581" s="1">
        <v>-15643.611671393177</v>
      </c>
      <c r="V13581" s="1">
        <v>-196088.96287148146</v>
      </c>
      <c r="W13581" s="1">
        <v>-57669.092994017192</v>
      </c>
      <c r="X13581" s="1">
        <v>-162.15070105325464</v>
      </c>
      <c r="Y13581" s="1">
        <v>-25331.683752906432</v>
      </c>
      <c r="Z13581" s="1">
        <v>-823.69010140199725</v>
      </c>
      <c r="AA13581" s="1">
        <v>-6.7392149564175661</v>
      </c>
      <c r="AB13581" s="1">
        <v>-2.003627637187638</v>
      </c>
      <c r="AC13581" s="1">
        <v>-542.89525860079914</v>
      </c>
      <c r="AD13581" s="1">
        <v>-8.0326695088976461</v>
      </c>
      <c r="AE13581" s="1">
        <v>105.06860581331148</v>
      </c>
      <c r="AF13581" s="1">
        <v>105.06860581331148</v>
      </c>
      <c r="AG13581" s="1">
        <v>-194.19585229872808</v>
      </c>
      <c r="AH13581" s="5">
        <v>3.2433522287845948E-2</v>
      </c>
    </row>
    <row r="13582" spans="1:34" x14ac:dyDescent="0.2">
      <c r="A13582" s="4">
        <v>2010</v>
      </c>
      <c r="B13582" t="s">
        <v>1127</v>
      </c>
      <c r="C13582" t="s">
        <v>185</v>
      </c>
      <c r="D13582" t="s">
        <v>907</v>
      </c>
      <c r="E13582" s="1" t="s">
        <v>1098</v>
      </c>
      <c r="F13582" s="18">
        <v>-2.4468891280124746E-3</v>
      </c>
      <c r="G13582" s="18" t="s">
        <v>128</v>
      </c>
      <c r="H13582" s="1">
        <v>-5692529.0295388717</v>
      </c>
      <c r="I13582" s="1">
        <v>-5569212.5518344808</v>
      </c>
      <c r="J13582" s="1">
        <v>-1311.5591881556754</v>
      </c>
      <c r="K13582" s="1">
        <v>-74031.443772666011</v>
      </c>
      <c r="L13582" s="1">
        <v>-17034.940372045545</v>
      </c>
      <c r="M13582" s="1">
        <v>-237.99524236280746</v>
      </c>
      <c r="N13582" s="1">
        <v>-1001.6703588050608</v>
      </c>
      <c r="O13582" s="1">
        <v>-29954.411741930653</v>
      </c>
      <c r="P13582" s="1">
        <v>255.54297157397411</v>
      </c>
      <c r="Q13582" s="1">
        <v>-2445947.8384415456</v>
      </c>
      <c r="R13582" s="1">
        <v>-1438440.5652029454</v>
      </c>
      <c r="S13582" s="1">
        <v>-1437253.0969016589</v>
      </c>
      <c r="T13582" s="1">
        <v>-18507.860943166503</v>
      </c>
      <c r="U13582" s="1">
        <v>-18507.860943166503</v>
      </c>
      <c r="V13582" s="1">
        <v>-231951.48213691791</v>
      </c>
      <c r="W13582" s="1">
        <v>-70130.041593261252</v>
      </c>
      <c r="X13582" s="1">
        <v>-197.18769307540435</v>
      </c>
      <c r="Y13582" s="1">
        <v>-29954.411741930653</v>
      </c>
      <c r="Z13582" s="1">
        <v>-1001.6703588050608</v>
      </c>
      <c r="AA13582" s="1">
        <v>-8.1954024359031195</v>
      </c>
      <c r="AB13582" s="1">
        <v>-2.4365649299869219</v>
      </c>
      <c r="AC13582" s="1">
        <v>-642.45809904892349</v>
      </c>
      <c r="AD13582" s="1">
        <v>-9.7683424086859709</v>
      </c>
      <c r="AE13582" s="1">
        <v>127.77148578698706</v>
      </c>
      <c r="AF13582" s="1">
        <v>127.77148578698706</v>
      </c>
      <c r="AG13582" s="1">
        <v>-229.69814515215225</v>
      </c>
      <c r="AH13582" s="5">
        <v>3.3313176075242729E-2</v>
      </c>
    </row>
    <row r="13583" spans="1:34" x14ac:dyDescent="0.2">
      <c r="A13583" s="4">
        <v>2010</v>
      </c>
      <c r="B13583" t="s">
        <v>2652</v>
      </c>
      <c r="C13583" t="s">
        <v>190</v>
      </c>
      <c r="D13583" t="s">
        <v>907</v>
      </c>
      <c r="E13583" s="1" t="s">
        <v>1098</v>
      </c>
      <c r="F13583" s="18">
        <v>-2.3656622847748705E-3</v>
      </c>
      <c r="G13583" s="18">
        <v>-2.3814270506613958E-2</v>
      </c>
      <c r="H13583" s="1">
        <v>-297321167.27507526</v>
      </c>
      <c r="I13583" s="1">
        <v>-214848828.36595628</v>
      </c>
      <c r="J13583" s="1">
        <v>-69582.692692849407</v>
      </c>
      <c r="K13583" s="1">
        <v>-2783624.8827107362</v>
      </c>
      <c r="L13583" s="1">
        <v>-585631.17255252728</v>
      </c>
      <c r="M13583" s="1">
        <v>-13282.335912959223</v>
      </c>
      <c r="N13583" s="1">
        <v>-409440.91237164463</v>
      </c>
      <c r="O13583" s="1">
        <v>-78757553.136787012</v>
      </c>
      <c r="P13583" s="1">
        <v>146776.22390875945</v>
      </c>
      <c r="Q13583" s="1">
        <v>-84389767.630816475</v>
      </c>
      <c r="R13583" s="1">
        <v>-58793788.041567847</v>
      </c>
      <c r="S13583" s="1">
        <v>-58684944.749858685</v>
      </c>
      <c r="T13583" s="1">
        <v>-695906.22067768406</v>
      </c>
      <c r="U13583" s="1">
        <v>-695906.22067768406</v>
      </c>
      <c r="V13583" s="1">
        <v>-9606518.845811313</v>
      </c>
      <c r="W13583" s="1">
        <v>-5317999.9629686121</v>
      </c>
      <c r="X13583" s="1">
        <v>-68490.211979258485</v>
      </c>
      <c r="Y13583" s="1">
        <v>-78757553.136787012</v>
      </c>
      <c r="Z13583" s="1">
        <v>-409440.91237164463</v>
      </c>
      <c r="AA13583" s="1">
        <v>-4593.610602447111</v>
      </c>
      <c r="AB13583" s="1">
        <v>-892.23358297419782</v>
      </c>
      <c r="AC13583" s="1">
        <v>-28034.736721285666</v>
      </c>
      <c r="AD13583" s="1">
        <v>-5475.2602581533638</v>
      </c>
      <c r="AE13583" s="1">
        <v>73388.111954379725</v>
      </c>
      <c r="AF13583" s="1">
        <v>73388.111954379725</v>
      </c>
      <c r="AG13583" s="1">
        <v>-8631.7243030364898</v>
      </c>
      <c r="AH13583" s="5">
        <v>0.22818971985660583</v>
      </c>
    </row>
    <row r="13584" spans="1:34" x14ac:dyDescent="0.2">
      <c r="A13584" s="4">
        <v>2010</v>
      </c>
      <c r="B13584" t="s">
        <v>1132</v>
      </c>
      <c r="C13584" t="s">
        <v>185</v>
      </c>
      <c r="D13584" t="s">
        <v>907</v>
      </c>
      <c r="E13584" s="1" t="s">
        <v>1098</v>
      </c>
      <c r="F13584" s="18">
        <v>-1.8831706831470274E-3</v>
      </c>
      <c r="G13584" s="18">
        <v>-0.15171463027372767</v>
      </c>
      <c r="H13584" s="1">
        <v>-8843727.7631689422</v>
      </c>
      <c r="I13584" s="1">
        <v>-8317008.3545384072</v>
      </c>
      <c r="J13584" s="1">
        <v>-1978.6039404218991</v>
      </c>
      <c r="K13584" s="1">
        <v>-110538.30833635083</v>
      </c>
      <c r="L13584" s="1">
        <v>-25266.356711541273</v>
      </c>
      <c r="M13584" s="1">
        <v>-358.67517183115717</v>
      </c>
      <c r="N13584" s="1">
        <v>-2021.9925000799699</v>
      </c>
      <c r="O13584" s="1">
        <v>-387071.31629717036</v>
      </c>
      <c r="P13584" s="1">
        <v>515.84432685731781</v>
      </c>
      <c r="Q13584" s="1">
        <v>-3628140.8012705939</v>
      </c>
      <c r="R13584" s="1">
        <v>-2142469.3628803729</v>
      </c>
      <c r="S13584" s="1">
        <v>-2140406.7830908648</v>
      </c>
      <c r="T13584" s="1">
        <v>-27634.577084087708</v>
      </c>
      <c r="U13584" s="1">
        <v>-27634.577084087708</v>
      </c>
      <c r="V13584" s="1">
        <v>-345554.68004462379</v>
      </c>
      <c r="W13584" s="1">
        <v>-141565.95219712128</v>
      </c>
      <c r="X13584" s="1">
        <v>-398.04715493646108</v>
      </c>
      <c r="Y13584" s="1">
        <v>-387071.31629717036</v>
      </c>
      <c r="Z13584" s="1">
        <v>-2021.9925000799699</v>
      </c>
      <c r="AA13584" s="1">
        <v>-16.543408831925099</v>
      </c>
      <c r="AB13584" s="1">
        <v>-4.9185003540174055</v>
      </c>
      <c r="AC13584" s="1">
        <v>-962.41092486699972</v>
      </c>
      <c r="AD13584" s="1">
        <v>-19.71857798821026</v>
      </c>
      <c r="AE13584" s="1">
        <v>257.92216342865891</v>
      </c>
      <c r="AF13584" s="1">
        <v>257.92216342865891</v>
      </c>
      <c r="AG13584" s="1">
        <v>-341.92647982394539</v>
      </c>
      <c r="AH13584" s="5">
        <v>4.3995121050178033E-2</v>
      </c>
    </row>
    <row r="13585" spans="1:34" x14ac:dyDescent="0.2">
      <c r="A13585" s="4">
        <v>2010</v>
      </c>
      <c r="B13585" t="s">
        <v>1123</v>
      </c>
      <c r="C13585" t="s">
        <v>193</v>
      </c>
      <c r="D13585" t="s">
        <v>907</v>
      </c>
      <c r="E13585" s="1" t="s">
        <v>1098</v>
      </c>
      <c r="F13585" s="18">
        <v>-1.8623458832909365E-3</v>
      </c>
      <c r="G13585" s="18">
        <v>-1.7813175566419617E-2</v>
      </c>
      <c r="H13585" s="1">
        <v>-85126749.61020644</v>
      </c>
      <c r="I13585" s="1">
        <v>-80239403.186819404</v>
      </c>
      <c r="J13585" s="1">
        <v>-34423.413197219023</v>
      </c>
      <c r="K13585" s="1">
        <v>-1143951.4477307033</v>
      </c>
      <c r="L13585" s="1">
        <v>-244123.7082751992</v>
      </c>
      <c r="M13585" s="1">
        <v>-6420.4759428687003</v>
      </c>
      <c r="N13585" s="1">
        <v>-26220.971738538999</v>
      </c>
      <c r="O13585" s="1">
        <v>-3521425.2945125317</v>
      </c>
      <c r="P13585" s="1">
        <v>89218.888010017254</v>
      </c>
      <c r="Q13585" s="1">
        <v>-35297178.601275936</v>
      </c>
      <c r="R13585" s="1">
        <v>-28177204.529934641</v>
      </c>
      <c r="S13585" s="1">
        <v>-28142161.814937688</v>
      </c>
      <c r="T13585" s="1">
        <v>-285987.86193267582</v>
      </c>
      <c r="U13585" s="1">
        <v>-285987.86193267582</v>
      </c>
      <c r="V13585" s="1">
        <v>-4653963.611719341</v>
      </c>
      <c r="W13585" s="1">
        <v>15201087.092701159</v>
      </c>
      <c r="X13585" s="1">
        <v>-3309.841953391282</v>
      </c>
      <c r="Y13585" s="1">
        <v>-3521425.2945125317</v>
      </c>
      <c r="Z13585" s="1">
        <v>-26220.971738538999</v>
      </c>
      <c r="AA13585" s="1">
        <v>-3016.1651814628544</v>
      </c>
      <c r="AB13585" s="1">
        <v>-33.963122478131737</v>
      </c>
      <c r="AC13585" s="1">
        <v>-13603.132348440313</v>
      </c>
      <c r="AD13585" s="1">
        <v>-3595.0564336672328</v>
      </c>
      <c r="AE13585" s="1">
        <v>44609.444005008627</v>
      </c>
      <c r="AF13585" s="1">
        <v>44609.444005008627</v>
      </c>
      <c r="AG13585" s="1">
        <v>-3366.883894190612</v>
      </c>
      <c r="AH13585" s="5">
        <v>1.1663255656084196E-2</v>
      </c>
    </row>
    <row r="13586" spans="1:34" x14ac:dyDescent="0.2">
      <c r="A13586" s="4">
        <v>2010</v>
      </c>
      <c r="B13586" t="s">
        <v>1129</v>
      </c>
      <c r="C13586" t="s">
        <v>193</v>
      </c>
      <c r="D13586" t="s">
        <v>907</v>
      </c>
      <c r="E13586" s="1" t="s">
        <v>1098</v>
      </c>
      <c r="F13586" s="18">
        <v>-1.6268886118439932E-3</v>
      </c>
      <c r="G13586" s="18">
        <v>-4.799349967724479E-2</v>
      </c>
      <c r="H13586" s="1">
        <v>-40449732.970619284</v>
      </c>
      <c r="I13586" s="1">
        <v>-38501461.788765065</v>
      </c>
      <c r="J13586" s="1">
        <v>-8862.5903502616784</v>
      </c>
      <c r="K13586" s="1">
        <v>-516027.35918579425</v>
      </c>
      <c r="L13586" s="1">
        <v>-116689.9047138951</v>
      </c>
      <c r="M13586" s="1">
        <v>-1633.2984262219277</v>
      </c>
      <c r="N13586" s="1">
        <v>-14262.672645525336</v>
      </c>
      <c r="O13586" s="1">
        <v>-1292747.0703920093</v>
      </c>
      <c r="P13586" s="1">
        <v>1951.713859485264</v>
      </c>
      <c r="Q13586" s="1">
        <v>-16753242.989225568</v>
      </c>
      <c r="R13586" s="1">
        <v>-9816478.9656891655</v>
      </c>
      <c r="S13586" s="1">
        <v>-9804344.2527614757</v>
      </c>
      <c r="T13586" s="1">
        <v>-129006.83979644856</v>
      </c>
      <c r="U13586" s="1">
        <v>-129006.83979644856</v>
      </c>
      <c r="V13586" s="1">
        <v>-1581616.4308945206</v>
      </c>
      <c r="W13586" s="1">
        <v>-923122.90482828894</v>
      </c>
      <c r="X13586" s="1">
        <v>-1800.3601376932154</v>
      </c>
      <c r="Y13586" s="1">
        <v>-1292747.0703920093</v>
      </c>
      <c r="Z13586" s="1">
        <v>-14262.672645525336</v>
      </c>
      <c r="AA13586" s="1">
        <v>-64.781048543689352</v>
      </c>
      <c r="AB13586" s="1">
        <v>-18.470579423216996</v>
      </c>
      <c r="AC13586" s="1">
        <v>-4327.178711821256</v>
      </c>
      <c r="AD13586" s="1">
        <v>-77.214446601941816</v>
      </c>
      <c r="AE13586" s="1">
        <v>975.85692974263202</v>
      </c>
      <c r="AF13586" s="1">
        <v>975.85692974263202</v>
      </c>
      <c r="AG13586" s="1">
        <v>-1567.7135252510539</v>
      </c>
      <c r="AH13586" s="5">
        <v>1.0824369797324106E-2</v>
      </c>
    </row>
    <row r="13587" spans="1:34" x14ac:dyDescent="0.2">
      <c r="A13587" s="4">
        <v>2010</v>
      </c>
      <c r="B13587" t="s">
        <v>1120</v>
      </c>
      <c r="C13587" t="s">
        <v>193</v>
      </c>
      <c r="D13587" t="s">
        <v>1104</v>
      </c>
      <c r="E13587" s="1" t="s">
        <v>1098</v>
      </c>
      <c r="F13587" s="18">
        <v>-1.460117402296569E-3</v>
      </c>
      <c r="G13587" s="18">
        <v>-1.6190533868923759E-2</v>
      </c>
      <c r="H13587" s="1">
        <v>-4071136.952469368</v>
      </c>
      <c r="I13587" s="1">
        <v>-3879588.7492320277</v>
      </c>
      <c r="J13587" s="1">
        <v>-1067.8623789304104</v>
      </c>
      <c r="K13587" s="1">
        <v>-53050.99179010425</v>
      </c>
      <c r="L13587" s="1">
        <v>-11685.120337447559</v>
      </c>
      <c r="M13587" s="1">
        <v>-198.09163975880855</v>
      </c>
      <c r="N13587" s="1">
        <v>-1599.4512576956395</v>
      </c>
      <c r="O13587" s="1">
        <v>-125117.64703957291</v>
      </c>
      <c r="P13587" s="1">
        <v>1170.9612061680896</v>
      </c>
      <c r="Q13587" s="1">
        <v>-1680397.2547734042</v>
      </c>
      <c r="R13587" s="1">
        <v>-1068184.9019177393</v>
      </c>
      <c r="S13587" s="1">
        <v>-1066563.2982692556</v>
      </c>
      <c r="T13587" s="1">
        <v>-13262.747947526062</v>
      </c>
      <c r="U13587" s="1">
        <v>-13262.747947526062</v>
      </c>
      <c r="V13587" s="1">
        <v>-173320.5791744148</v>
      </c>
      <c r="W13587" s="1">
        <v>70333.598446164731</v>
      </c>
      <c r="X13587" s="1">
        <v>-201.89682243334164</v>
      </c>
      <c r="Y13587" s="1">
        <v>-125117.64703957291</v>
      </c>
      <c r="Z13587" s="1">
        <v>-1599.4512576956395</v>
      </c>
      <c r="AA13587" s="1">
        <v>-39.47595145631071</v>
      </c>
      <c r="AB13587" s="1">
        <v>-2.0717141799545535</v>
      </c>
      <c r="AC13587" s="1">
        <v>-484.26091237003067</v>
      </c>
      <c r="AD13587" s="1">
        <v>-47.052553398058294</v>
      </c>
      <c r="AE13587" s="1">
        <v>585.48060308404479</v>
      </c>
      <c r="AF13587" s="1">
        <v>585.48060308404479</v>
      </c>
      <c r="AG13587" s="1">
        <v>-158.12584072968232</v>
      </c>
      <c r="AH13587" s="5">
        <v>2.6784092623703536E-2</v>
      </c>
    </row>
    <row r="13588" spans="1:34" x14ac:dyDescent="0.2">
      <c r="A13588" s="4">
        <v>2010</v>
      </c>
      <c r="B13588" t="s">
        <v>1143</v>
      </c>
      <c r="C13588" t="s">
        <v>185</v>
      </c>
      <c r="D13588" t="s">
        <v>907</v>
      </c>
      <c r="E13588" s="1" t="s">
        <v>1098</v>
      </c>
      <c r="F13588" s="18">
        <v>-1.4559219626552942E-3</v>
      </c>
      <c r="G13588" s="18">
        <v>-0.12323259349869072</v>
      </c>
      <c r="H13588" s="1">
        <v>-18814210.996475447</v>
      </c>
      <c r="I13588" s="1">
        <v>-18406989.874438845</v>
      </c>
      <c r="J13588" s="1">
        <v>-4420.254074826099</v>
      </c>
      <c r="K13588" s="1">
        <v>-244600.11759298542</v>
      </c>
      <c r="L13588" s="1">
        <v>-55559.837232543381</v>
      </c>
      <c r="M13588" s="1">
        <v>-800.54849554902069</v>
      </c>
      <c r="N13588" s="1">
        <v>-5563.9314734412565</v>
      </c>
      <c r="O13588" s="1">
        <v>-97695.885754490519</v>
      </c>
      <c r="P13588" s="1">
        <v>1419.4525872296936</v>
      </c>
      <c r="Q13588" s="1">
        <v>-7978763.2888941588</v>
      </c>
      <c r="R13588" s="1">
        <v>-4729894.0575603461</v>
      </c>
      <c r="S13588" s="1">
        <v>-4724730.5841389569</v>
      </c>
      <c r="T13588" s="1">
        <v>-61150.029398246355</v>
      </c>
      <c r="U13588" s="1">
        <v>-61150.029398246355</v>
      </c>
      <c r="V13588" s="1">
        <v>-763035.36417478067</v>
      </c>
      <c r="W13588" s="1">
        <v>-389548.06062143715</v>
      </c>
      <c r="X13588" s="1">
        <v>-1095.3092522238003</v>
      </c>
      <c r="Y13588" s="1">
        <v>-97695.885754490519</v>
      </c>
      <c r="Z13588" s="1">
        <v>-5563.9314734412565</v>
      </c>
      <c r="AA13588" s="1">
        <v>-45.522618444091002</v>
      </c>
      <c r="AB13588" s="1">
        <v>-13.534273208613318</v>
      </c>
      <c r="AC13588" s="1">
        <v>-2136.1307522947714</v>
      </c>
      <c r="AD13588" s="1">
        <v>-54.259754512328747</v>
      </c>
      <c r="AE13588" s="1">
        <v>709.72629361484678</v>
      </c>
      <c r="AF13588" s="1">
        <v>709.72629361484678</v>
      </c>
      <c r="AG13588" s="1">
        <v>-754.46099789795915</v>
      </c>
      <c r="AH13588" s="5">
        <v>5.4988982550840393E-2</v>
      </c>
    </row>
    <row r="13589" spans="1:34" x14ac:dyDescent="0.2">
      <c r="A13589" s="4">
        <v>2010</v>
      </c>
      <c r="B13589" t="s">
        <v>1135</v>
      </c>
      <c r="C13589" t="s">
        <v>185</v>
      </c>
      <c r="D13589" t="s">
        <v>907</v>
      </c>
      <c r="E13589" s="1" t="s">
        <v>1098</v>
      </c>
      <c r="F13589" s="18">
        <v>-1.176542193986945E-3</v>
      </c>
      <c r="G13589" s="18">
        <v>-5.261835770439572E-2</v>
      </c>
      <c r="H13589" s="1">
        <v>-24799442.653923288</v>
      </c>
      <c r="I13589" s="1">
        <v>-22231327.089353543</v>
      </c>
      <c r="J13589" s="1">
        <v>-5427.8806804132828</v>
      </c>
      <c r="K13589" s="1">
        <v>-295332.11053559411</v>
      </c>
      <c r="L13589" s="1">
        <v>-66326.630153054793</v>
      </c>
      <c r="M13589" s="1">
        <v>-981.4500273668408</v>
      </c>
      <c r="N13589" s="1">
        <v>-9075.4521952349478</v>
      </c>
      <c r="O13589" s="1">
        <v>-2193287.3416176294</v>
      </c>
      <c r="P13589" s="1">
        <v>2315.3006395382699</v>
      </c>
      <c r="Q13589" s="1">
        <v>-9526270.741102688</v>
      </c>
      <c r="R13589" s="1">
        <v>-5687154.357869966</v>
      </c>
      <c r="S13589" s="1">
        <v>-5679623.1486522267</v>
      </c>
      <c r="T13589" s="1">
        <v>-73833.027633898528</v>
      </c>
      <c r="U13589" s="1">
        <v>-73833.027633898528</v>
      </c>
      <c r="V13589" s="1">
        <v>-917809.42914853722</v>
      </c>
      <c r="W13589" s="1">
        <v>-635400.49312105589</v>
      </c>
      <c r="X13589" s="1">
        <v>-1786.5832469369982</v>
      </c>
      <c r="Y13589" s="1">
        <v>-2193287.3416176294</v>
      </c>
      <c r="Z13589" s="1">
        <v>-9075.4521952349478</v>
      </c>
      <c r="AA13589" s="1">
        <v>-74.252953952314783</v>
      </c>
      <c r="AB13589" s="1">
        <v>-22.076053612150243</v>
      </c>
      <c r="AC13589" s="1">
        <v>-2593.2433561726957</v>
      </c>
      <c r="AD13589" s="1">
        <v>-88.50429063556696</v>
      </c>
      <c r="AE13589" s="1">
        <v>1157.650319769135</v>
      </c>
      <c r="AF13589" s="1">
        <v>1157.650319769135</v>
      </c>
      <c r="AG13589" s="1">
        <v>-906.27568639467972</v>
      </c>
      <c r="AH13589" s="5">
        <v>7.0936837565753572E-2</v>
      </c>
    </row>
    <row r="13590" spans="1:34" x14ac:dyDescent="0.2">
      <c r="A13590" s="4">
        <v>2010</v>
      </c>
      <c r="B13590" t="s">
        <v>1130</v>
      </c>
      <c r="C13590" t="s">
        <v>185</v>
      </c>
      <c r="D13590" t="s">
        <v>907</v>
      </c>
      <c r="E13590" s="1" t="s">
        <v>1098</v>
      </c>
      <c r="F13590" s="18">
        <v>-1.0754098387787386E-3</v>
      </c>
      <c r="G13590" s="18">
        <v>-7.5709140131728886E-2</v>
      </c>
      <c r="H13590" s="1">
        <v>-41442898.987528212</v>
      </c>
      <c r="I13590" s="1">
        <v>-38350549.785465717</v>
      </c>
      <c r="J13590" s="1">
        <v>-9398.9527164826759</v>
      </c>
      <c r="K13590" s="1">
        <v>-509433.17603611789</v>
      </c>
      <c r="L13590" s="1">
        <v>-114109.1251678729</v>
      </c>
      <c r="M13590" s="1">
        <v>-1698.8636957166364</v>
      </c>
      <c r="N13590" s="1">
        <v>-16592.429519578607</v>
      </c>
      <c r="O13590" s="1">
        <v>-2445349.6630294295</v>
      </c>
      <c r="P13590" s="1">
        <v>4233.0081027085917</v>
      </c>
      <c r="Q13590" s="1">
        <v>-16389642.448968122</v>
      </c>
      <c r="R13590" s="1">
        <v>-9800608.3128481582</v>
      </c>
      <c r="S13590" s="1">
        <v>-9787101.5404337142</v>
      </c>
      <c r="T13590" s="1">
        <v>-127358.29400902947</v>
      </c>
      <c r="U13590" s="1">
        <v>-127358.29400902947</v>
      </c>
      <c r="V13590" s="1">
        <v>-1581789.1487541897</v>
      </c>
      <c r="W13590" s="1">
        <v>-1161687.3376681018</v>
      </c>
      <c r="X13590" s="1">
        <v>-3266.3668947786928</v>
      </c>
      <c r="Y13590" s="1">
        <v>-2445349.6630294295</v>
      </c>
      <c r="Z13590" s="1">
        <v>-16592.429519578607</v>
      </c>
      <c r="AA13590" s="1">
        <v>-135.7548779465973</v>
      </c>
      <c r="AB13590" s="1">
        <v>-40.361114327985163</v>
      </c>
      <c r="AC13590" s="1">
        <v>-4478.8089845692639</v>
      </c>
      <c r="AD13590" s="1">
        <v>-161.81025176045554</v>
      </c>
      <c r="AE13590" s="1">
        <v>2116.5040513542958</v>
      </c>
      <c r="AF13590" s="1">
        <v>2116.5040513542958</v>
      </c>
      <c r="AG13590" s="1">
        <v>-1561.4242681896797</v>
      </c>
      <c r="AH13590" s="5">
        <v>7.5774440264198994E-2</v>
      </c>
    </row>
    <row r="13591" spans="1:34" x14ac:dyDescent="0.2">
      <c r="A13591" s="4">
        <v>2010</v>
      </c>
      <c r="B13591" t="s">
        <v>1128</v>
      </c>
      <c r="C13591" t="s">
        <v>193</v>
      </c>
      <c r="D13591" t="s">
        <v>907</v>
      </c>
      <c r="E13591" s="1" t="s">
        <v>1098</v>
      </c>
      <c r="F13591" s="18">
        <v>-8.3702198084456645E-4</v>
      </c>
      <c r="G13591" s="18">
        <v>-1.4023236939952841E-2</v>
      </c>
      <c r="H13591" s="1">
        <v>-4606046.3409389388</v>
      </c>
      <c r="I13591" s="1">
        <v>-4345542.4525266439</v>
      </c>
      <c r="J13591" s="1">
        <v>-984.09894784566029</v>
      </c>
      <c r="K13591" s="1">
        <v>-59106.026851973955</v>
      </c>
      <c r="L13591" s="1">
        <v>-12708.095344624337</v>
      </c>
      <c r="M13591" s="1">
        <v>-182.71636431204689</v>
      </c>
      <c r="N13591" s="1">
        <v>-3156.7087539661998</v>
      </c>
      <c r="O13591" s="1">
        <v>-184683.20475630404</v>
      </c>
      <c r="P13591" s="1">
        <v>316.96260673068031</v>
      </c>
      <c r="Q13591" s="1">
        <v>-1824399.2791995658</v>
      </c>
      <c r="R13591" s="1">
        <v>-1067017.9826580028</v>
      </c>
      <c r="S13591" s="1">
        <v>-1064379.2812268471</v>
      </c>
      <c r="T13591" s="1">
        <v>-14776.506712993489</v>
      </c>
      <c r="U13591" s="1">
        <v>-14776.506712993489</v>
      </c>
      <c r="V13591" s="1">
        <v>-171638.44232371147</v>
      </c>
      <c r="W13591" s="1">
        <v>-260464.20217442466</v>
      </c>
      <c r="X13591" s="1">
        <v>-398.46757674347765</v>
      </c>
      <c r="Y13591" s="1">
        <v>-184683.20475630404</v>
      </c>
      <c r="Z13591" s="1">
        <v>-3156.7087539661998</v>
      </c>
      <c r="AA13591" s="1">
        <v>-10.446956381945942</v>
      </c>
      <c r="AB13591" s="1">
        <v>-4.0887762325439425</v>
      </c>
      <c r="AC13591" s="1">
        <v>-473.59390722938554</v>
      </c>
      <c r="AD13591" s="1">
        <v>-12.452036109952106</v>
      </c>
      <c r="AE13591" s="1">
        <v>158.48130336534015</v>
      </c>
      <c r="AF13591" s="1">
        <v>158.48130336534015</v>
      </c>
      <c r="AG13591" s="1">
        <v>-172.13977416477752</v>
      </c>
      <c r="AH13591" s="5">
        <v>4.6913344013853747E-2</v>
      </c>
    </row>
    <row r="13592" spans="1:34" x14ac:dyDescent="0.2">
      <c r="A13592" s="4">
        <v>2010</v>
      </c>
      <c r="B13592" t="s">
        <v>2609</v>
      </c>
      <c r="C13592" t="s">
        <v>185</v>
      </c>
      <c r="D13592" t="s">
        <v>907</v>
      </c>
      <c r="E13592" s="1" t="s">
        <v>1098</v>
      </c>
      <c r="F13592" s="18">
        <v>-7.0825854220932087E-4</v>
      </c>
      <c r="G13592" s="18">
        <v>-2.4474759420168211E-2</v>
      </c>
      <c r="H13592" s="1">
        <v>-15265532.909229307</v>
      </c>
      <c r="I13592" s="1">
        <v>-14938159.994403591</v>
      </c>
      <c r="J13592" s="1">
        <v>-3307.8494817074657</v>
      </c>
      <c r="K13592" s="1">
        <v>-191135.07821771759</v>
      </c>
      <c r="L13592" s="1">
        <v>-44650.504997989738</v>
      </c>
      <c r="M13592" s="1">
        <v>-608.23585132425774</v>
      </c>
      <c r="N13592" s="1">
        <v>-9280.128895251557</v>
      </c>
      <c r="O13592" s="1">
        <v>-78514.388223741931</v>
      </c>
      <c r="P13592" s="1">
        <v>123.27084201790296</v>
      </c>
      <c r="Q13592" s="1">
        <v>-6407926.2004573848</v>
      </c>
      <c r="R13592" s="1">
        <v>-3673428.6731992932</v>
      </c>
      <c r="S13592" s="1">
        <v>-3671808.5967912287</v>
      </c>
      <c r="T13592" s="1">
        <v>-47783.769554429397</v>
      </c>
      <c r="U13592" s="1">
        <v>-47783.769554429397</v>
      </c>
      <c r="V13592" s="1">
        <v>-591122.48491762648</v>
      </c>
      <c r="W13592" s="1">
        <v>-733930.41499292757</v>
      </c>
      <c r="X13592" s="1">
        <v>-1826.8756704351924</v>
      </c>
      <c r="Y13592" s="1">
        <v>-78514.388223741931</v>
      </c>
      <c r="Z13592" s="1">
        <v>-9280.128895251557</v>
      </c>
      <c r="AA13592" s="1">
        <v>0</v>
      </c>
      <c r="AB13592" s="1">
        <v>-22.565555192864711</v>
      </c>
      <c r="AC13592" s="1">
        <v>-1620.076408064436</v>
      </c>
      <c r="AD13592" s="1">
        <v>0</v>
      </c>
      <c r="AE13592" s="1">
        <v>61.635421008951482</v>
      </c>
      <c r="AF13592" s="1">
        <v>61.635421008951482</v>
      </c>
      <c r="AG13592" s="1">
        <v>-608.23585132425774</v>
      </c>
      <c r="AH13592" s="5">
        <v>3.2256218219863755E-2</v>
      </c>
    </row>
    <row r="13593" spans="1:34" x14ac:dyDescent="0.2">
      <c r="A13593" s="4">
        <v>2010</v>
      </c>
      <c r="B13593" t="s">
        <v>1142</v>
      </c>
      <c r="C13593" t="s">
        <v>185</v>
      </c>
      <c r="D13593" t="s">
        <v>907</v>
      </c>
      <c r="E13593" s="1" t="s">
        <v>1098</v>
      </c>
      <c r="F13593" s="18">
        <v>-5.3663702238853836E-4</v>
      </c>
      <c r="G13593" s="18">
        <v>-1.9729541552687042E-2</v>
      </c>
      <c r="H13593" s="1">
        <v>-16309290.356802749</v>
      </c>
      <c r="I13593" s="1">
        <v>-15957564.630698662</v>
      </c>
      <c r="J13593" s="1">
        <v>-4145.0905792134508</v>
      </c>
      <c r="K13593" s="1">
        <v>-211744.29010466117</v>
      </c>
      <c r="L13593" s="1">
        <v>-45442.49743150307</v>
      </c>
      <c r="M13593" s="1">
        <v>-745.14096371814264</v>
      </c>
      <c r="N13593" s="1">
        <v>-13085.438875921776</v>
      </c>
      <c r="O13593" s="1">
        <v>-79901.583898664379</v>
      </c>
      <c r="P13593" s="1">
        <v>3338.3157495962428</v>
      </c>
      <c r="Q13593" s="1">
        <v>-6530490.2219786774</v>
      </c>
      <c r="R13593" s="1">
        <v>-4011226.0287056197</v>
      </c>
      <c r="S13593" s="1">
        <v>-4002207.7052784855</v>
      </c>
      <c r="T13593" s="1">
        <v>-52936.072526165291</v>
      </c>
      <c r="U13593" s="1">
        <v>-52936.072526165291</v>
      </c>
      <c r="V13593" s="1">
        <v>-648315.72304223501</v>
      </c>
      <c r="W13593" s="1">
        <v>-916152.06995764328</v>
      </c>
      <c r="X13593" s="1">
        <v>-2575.9846861200649</v>
      </c>
      <c r="Y13593" s="1">
        <v>-79901.583898664379</v>
      </c>
      <c r="Z13593" s="1">
        <v>-13085.438875921776</v>
      </c>
      <c r="AA13593" s="1">
        <v>-107.0616063417538</v>
      </c>
      <c r="AB13593" s="1">
        <v>-31.830353347576164</v>
      </c>
      <c r="AC13593" s="1">
        <v>-1898.5183680706773</v>
      </c>
      <c r="AD13593" s="1">
        <v>-127.60989319921659</v>
      </c>
      <c r="AE13593" s="1">
        <v>1669.1578747981214</v>
      </c>
      <c r="AF13593" s="1">
        <v>1669.1578747981214</v>
      </c>
      <c r="AG13593" s="1">
        <v>-636.75085569185615</v>
      </c>
      <c r="AH13593" s="5">
        <v>0.13872137011065816</v>
      </c>
    </row>
    <row r="13594" spans="1:34" x14ac:dyDescent="0.2">
      <c r="A13594" s="4">
        <v>2010</v>
      </c>
      <c r="B13594" t="s">
        <v>2464</v>
      </c>
      <c r="C13594" t="s">
        <v>185</v>
      </c>
      <c r="D13594" t="s">
        <v>907</v>
      </c>
      <c r="E13594" s="1" t="s">
        <v>1098</v>
      </c>
      <c r="F13594" s="18">
        <v>-4.1946124918784537E-4</v>
      </c>
      <c r="G13594" s="18">
        <v>-2.6495060334993268E-3</v>
      </c>
      <c r="H13594" s="1">
        <v>-4006388.1888624933</v>
      </c>
      <c r="I13594" s="1">
        <v>-3920125.4259009277</v>
      </c>
      <c r="J13594" s="1">
        <v>-1052.299173970235</v>
      </c>
      <c r="K13594" s="1">
        <v>-51983.6308889664</v>
      </c>
      <c r="L13594" s="1">
        <v>-10867.356738914015</v>
      </c>
      <c r="M13594" s="1">
        <v>-188.60636427603441</v>
      </c>
      <c r="N13594" s="1">
        <v>-4112.3970666589148</v>
      </c>
      <c r="O13594" s="1">
        <v>-19107.614452369791</v>
      </c>
      <c r="P13594" s="1">
        <v>1049.1417235903577</v>
      </c>
      <c r="Q13594" s="1">
        <v>-1562270.5932957141</v>
      </c>
      <c r="R13594" s="1">
        <v>-975695.33359508787</v>
      </c>
      <c r="S13594" s="1">
        <v>-972986.31510249898</v>
      </c>
      <c r="T13594" s="1">
        <v>-12995.9077222416</v>
      </c>
      <c r="U13594" s="1">
        <v>-12995.9077222416</v>
      </c>
      <c r="V13594" s="1">
        <v>-157832.30067464581</v>
      </c>
      <c r="W13594" s="1">
        <v>-287921.64487810544</v>
      </c>
      <c r="X13594" s="1">
        <v>-809.5618318504587</v>
      </c>
      <c r="Y13594" s="1">
        <v>-19107.614452369791</v>
      </c>
      <c r="Z13594" s="1">
        <v>-4112.3970666589148</v>
      </c>
      <c r="AA13594" s="1">
        <v>-33.646547131236758</v>
      </c>
      <c r="AB13594" s="1">
        <v>-10.003413181513796</v>
      </c>
      <c r="AC13594" s="1">
        <v>-471.45766503808898</v>
      </c>
      <c r="AD13594" s="1">
        <v>-40.104314073466526</v>
      </c>
      <c r="AE13594" s="1">
        <v>524.57086179517887</v>
      </c>
      <c r="AF13594" s="1">
        <v>524.57086179517887</v>
      </c>
      <c r="AG13594" s="1">
        <v>-154.54230524608889</v>
      </c>
      <c r="AH13594" s="5">
        <v>0.17213032231555234</v>
      </c>
    </row>
    <row r="13595" spans="1:34" x14ac:dyDescent="0.2">
      <c r="A13595" s="4">
        <v>2010</v>
      </c>
      <c r="B13595" t="s">
        <v>1165</v>
      </c>
      <c r="C13595" t="s">
        <v>170</v>
      </c>
      <c r="D13595" t="s">
        <v>311</v>
      </c>
      <c r="E13595" s="1" t="s">
        <v>1148</v>
      </c>
      <c r="F13595" s="18">
        <v>-1.9209359678400279E-2</v>
      </c>
      <c r="G13595" s="18">
        <v>-0.24107356464497456</v>
      </c>
      <c r="H13595" s="1">
        <v>-31534325.66987801</v>
      </c>
      <c r="I13595" s="1">
        <v>-29202825.614709899</v>
      </c>
      <c r="J13595" s="1">
        <v>-6752.8336352015785</v>
      </c>
      <c r="K13595" s="1">
        <v>-389046.64557464881</v>
      </c>
      <c r="L13595" s="1">
        <v>-90634.772154546125</v>
      </c>
      <c r="M13595" s="1">
        <v>-1226.1170262812568</v>
      </c>
      <c r="N13595" s="1">
        <v>-6023.3669506156411</v>
      </c>
      <c r="O13595" s="1">
        <v>-1838212.7045604179</v>
      </c>
      <c r="P13595" s="1">
        <v>396.38473360581173</v>
      </c>
      <c r="Q13595" s="1">
        <v>-13011948.545746958</v>
      </c>
      <c r="R13595" s="1">
        <v>-7599557.5170255452</v>
      </c>
      <c r="S13595" s="1">
        <v>-7595158.5227528345</v>
      </c>
      <c r="T13595" s="1">
        <v>-97261.661393662202</v>
      </c>
      <c r="U13595" s="1">
        <v>-97261.661393662202</v>
      </c>
      <c r="V13595" s="1">
        <v>-1225013.3947507541</v>
      </c>
      <c r="W13595" s="1">
        <v>-59198.105597446229</v>
      </c>
      <c r="X13595" s="1">
        <v>-484.67200049229973</v>
      </c>
      <c r="Y13595" s="1">
        <v>-1838212.7045604179</v>
      </c>
      <c r="Z13595" s="1">
        <v>-6023.3669506156411</v>
      </c>
      <c r="AA13595" s="1">
        <v>-14.083758151976934</v>
      </c>
      <c r="AB13595" s="1">
        <v>-1.2628093002639122</v>
      </c>
      <c r="AC13595" s="1">
        <v>-3357.9105179741273</v>
      </c>
      <c r="AD13595" s="1">
        <v>-16.78684763873618</v>
      </c>
      <c r="AE13595" s="1">
        <v>198.19236680290587</v>
      </c>
      <c r="AF13595" s="1">
        <v>198.19236680290587</v>
      </c>
      <c r="AG13595" s="1">
        <v>-1211.85850616681</v>
      </c>
      <c r="AH13595" s="5">
        <v>2.9331317836062444E-2</v>
      </c>
    </row>
    <row r="13596" spans="1:34" x14ac:dyDescent="0.2">
      <c r="A13596" s="4">
        <v>2010</v>
      </c>
      <c r="B13596" t="s">
        <v>1156</v>
      </c>
      <c r="C13596" t="s">
        <v>193</v>
      </c>
      <c r="D13596" t="s">
        <v>311</v>
      </c>
      <c r="E13596" s="1" t="s">
        <v>1148</v>
      </c>
      <c r="F13596" s="18">
        <v>-1.3556540117552539E-2</v>
      </c>
      <c r="G13596" s="18">
        <v>-0.16935851567145346</v>
      </c>
      <c r="H13596" s="1">
        <v>-13833181.741044346</v>
      </c>
      <c r="I13596" s="1">
        <v>-13191923.251515767</v>
      </c>
      <c r="J13596" s="1">
        <v>-3043.1264862995667</v>
      </c>
      <c r="K13596" s="1">
        <v>-175913.83956269827</v>
      </c>
      <c r="L13596" s="1">
        <v>-41069.059962854961</v>
      </c>
      <c r="M13596" s="1">
        <v>-554.19237767851791</v>
      </c>
      <c r="N13596" s="1">
        <v>-334.32390700508716</v>
      </c>
      <c r="O13596" s="1">
        <v>-420510.641592158</v>
      </c>
      <c r="P13596" s="1">
        <v>166.69436011303256</v>
      </c>
      <c r="Q13596" s="1">
        <v>-5895982.2566915518</v>
      </c>
      <c r="R13596" s="1">
        <v>-3440901.5668901862</v>
      </c>
      <c r="S13596" s="1">
        <v>-3439090.5923933014</v>
      </c>
      <c r="T13596" s="1">
        <v>-43978.459890674567</v>
      </c>
      <c r="U13596" s="1">
        <v>-43978.459890674567</v>
      </c>
      <c r="V13596" s="1">
        <v>-554649.58177628438</v>
      </c>
      <c r="W13596" s="1">
        <v>8165.5530070591376</v>
      </c>
      <c r="X13596" s="1">
        <v>-12.410814501242371</v>
      </c>
      <c r="Y13596" s="1">
        <v>-420510.641592158</v>
      </c>
      <c r="Z13596" s="1">
        <v>-334.32390700508716</v>
      </c>
      <c r="AA13596" s="1">
        <v>-5.6349918600488804</v>
      </c>
      <c r="AB13596" s="1">
        <v>-0.12211128445249844</v>
      </c>
      <c r="AC13596" s="1">
        <v>-1514.733486118811</v>
      </c>
      <c r="AD13596" s="1">
        <v>-6.7165133609512493</v>
      </c>
      <c r="AE13596" s="1">
        <v>83.347180056516279</v>
      </c>
      <c r="AF13596" s="1">
        <v>83.347180056516279</v>
      </c>
      <c r="AG13596" s="1">
        <v>-548.48746256181141</v>
      </c>
      <c r="AH13596" s="5">
        <v>6.467615177095036E-3</v>
      </c>
    </row>
    <row r="13597" spans="1:34" x14ac:dyDescent="0.2">
      <c r="A13597" s="4">
        <v>2010</v>
      </c>
      <c r="B13597" t="s">
        <v>1154</v>
      </c>
      <c r="C13597" t="s">
        <v>193</v>
      </c>
      <c r="D13597" t="s">
        <v>311</v>
      </c>
      <c r="E13597" s="1" t="s">
        <v>1148</v>
      </c>
      <c r="F13597" s="18">
        <v>-9.8647436381468258E-3</v>
      </c>
      <c r="G13597" s="18">
        <v>-0.39306204766507646</v>
      </c>
      <c r="H13597" s="1">
        <v>-98491989.11634405</v>
      </c>
      <c r="I13597" s="1">
        <v>-95595015.836815059</v>
      </c>
      <c r="J13597" s="1">
        <v>-22080.651192329286</v>
      </c>
      <c r="K13597" s="1">
        <v>-1278345.7121754512</v>
      </c>
      <c r="L13597" s="1">
        <v>-297084.33165498712</v>
      </c>
      <c r="M13597" s="1">
        <v>-4024.174591434678</v>
      </c>
      <c r="N13597" s="1">
        <v>-3271.2167347577101</v>
      </c>
      <c r="O13597" s="1">
        <v>-1293798.2263457025</v>
      </c>
      <c r="P13597" s="1">
        <v>1631.0331656395213</v>
      </c>
      <c r="Q13597" s="1">
        <v>-42650920.827093199</v>
      </c>
      <c r="R13597" s="1">
        <v>-24914479.682754461</v>
      </c>
      <c r="S13597" s="1">
        <v>-24898760.877413958</v>
      </c>
      <c r="T13597" s="1">
        <v>-319586.4280438628</v>
      </c>
      <c r="U13597" s="1">
        <v>-319586.4280438628</v>
      </c>
      <c r="V13597" s="1">
        <v>-4015916.6945612933</v>
      </c>
      <c r="W13597" s="1">
        <v>-62114.43277084014</v>
      </c>
      <c r="X13597" s="1">
        <v>-121.43452274210219</v>
      </c>
      <c r="Y13597" s="1">
        <v>-1293798.2263457025</v>
      </c>
      <c r="Z13597" s="1">
        <v>-3271.2167347577101</v>
      </c>
      <c r="AA13597" s="1">
        <v>-55.135990237559916</v>
      </c>
      <c r="AB13597" s="1">
        <v>-1.1979250882191395</v>
      </c>
      <c r="AC13597" s="1">
        <v>-10973.494661242628</v>
      </c>
      <c r="AD13597" s="1">
        <v>-65.718216511609398</v>
      </c>
      <c r="AE13597" s="1">
        <v>815.51658281976063</v>
      </c>
      <c r="AF13597" s="1">
        <v>815.51658281976063</v>
      </c>
      <c r="AG13597" s="1">
        <v>-3968.3544319751923</v>
      </c>
      <c r="AH13597" s="5">
        <v>7.2002798361860548E-3</v>
      </c>
    </row>
    <row r="13598" spans="1:34" x14ac:dyDescent="0.2">
      <c r="A13598" s="4">
        <v>2010</v>
      </c>
      <c r="B13598" t="s">
        <v>2471</v>
      </c>
      <c r="C13598" t="s">
        <v>193</v>
      </c>
      <c r="D13598" t="s">
        <v>311</v>
      </c>
      <c r="E13598" s="1" t="s">
        <v>1148</v>
      </c>
      <c r="F13598" s="18">
        <v>-6.7655508317292137E-3</v>
      </c>
      <c r="G13598" s="18">
        <v>-0.18995413815368106</v>
      </c>
      <c r="H13598" s="1">
        <v>-42006901.151382387</v>
      </c>
      <c r="I13598" s="1">
        <v>-40582932.812761329</v>
      </c>
      <c r="J13598" s="1">
        <v>-9447.8764927636621</v>
      </c>
      <c r="K13598" s="1">
        <v>-542128.97839848045</v>
      </c>
      <c r="L13598" s="1">
        <v>-126215.47185616009</v>
      </c>
      <c r="M13598" s="1">
        <v>-1721.2008988669613</v>
      </c>
      <c r="N13598" s="1">
        <v>-2034.2845359936985</v>
      </c>
      <c r="O13598" s="1">
        <v>-743434.82350793364</v>
      </c>
      <c r="P13598" s="1">
        <v>1014.2970691298693</v>
      </c>
      <c r="Q13598" s="1">
        <v>-18121188.640415944</v>
      </c>
      <c r="R13598" s="1">
        <v>-10616901.090824939</v>
      </c>
      <c r="S13598" s="1">
        <v>-10610756.84889701</v>
      </c>
      <c r="T13598" s="1">
        <v>-135532.24459962011</v>
      </c>
      <c r="U13598" s="1">
        <v>-135532.24459962011</v>
      </c>
      <c r="V13598" s="1">
        <v>-1711899.8922192089</v>
      </c>
      <c r="W13598" s="1">
        <v>75884.90604070203</v>
      </c>
      <c r="X13598" s="1">
        <v>-75.516968694014267</v>
      </c>
      <c r="Y13598" s="1">
        <v>-743434.82350793364</v>
      </c>
      <c r="Z13598" s="1">
        <v>-2034.2845359936985</v>
      </c>
      <c r="AA13598" s="1">
        <v>-34.28763711227321</v>
      </c>
      <c r="AB13598" s="1">
        <v>-0.74244395833420229</v>
      </c>
      <c r="AC13598" s="1">
        <v>-4682.3815993025491</v>
      </c>
      <c r="AD13598" s="1">
        <v>-40.868448171641774</v>
      </c>
      <c r="AE13598" s="1">
        <v>507.14853456493466</v>
      </c>
      <c r="AF13598" s="1">
        <v>507.14853456493466</v>
      </c>
      <c r="AG13598" s="1">
        <v>-1686.4877947248276</v>
      </c>
      <c r="AH13598" s="5">
        <v>1.0460112998176683E-2</v>
      </c>
    </row>
    <row r="13599" spans="1:34" x14ac:dyDescent="0.2">
      <c r="A13599" s="4">
        <v>2010</v>
      </c>
      <c r="B13599" t="s">
        <v>1160</v>
      </c>
      <c r="C13599" t="s">
        <v>213</v>
      </c>
      <c r="D13599" t="s">
        <v>311</v>
      </c>
      <c r="E13599" s="1" t="s">
        <v>1148</v>
      </c>
      <c r="F13599" s="18">
        <v>-6.600445648546188E-3</v>
      </c>
      <c r="G13599" s="18">
        <v>-7.5124574331793342E-2</v>
      </c>
      <c r="H13599" s="1">
        <v>-90525112.069810972</v>
      </c>
      <c r="I13599" s="1">
        <v>-80877944.468457922</v>
      </c>
      <c r="J13599" s="1">
        <v>-19778.883201668545</v>
      </c>
      <c r="K13599" s="1">
        <v>-1091896.867369632</v>
      </c>
      <c r="L13599" s="1">
        <v>-248351.90757744745</v>
      </c>
      <c r="M13599" s="1">
        <v>-3643.4881641279462</v>
      </c>
      <c r="N13599" s="1">
        <v>-17771.940654931575</v>
      </c>
      <c r="O13599" s="1">
        <v>-8274966.9568615844</v>
      </c>
      <c r="P13599" s="1">
        <v>9242.4424763670886</v>
      </c>
      <c r="Q13599" s="1">
        <v>-35673490.459819466</v>
      </c>
      <c r="R13599" s="1">
        <v>-21421431.097970173</v>
      </c>
      <c r="S13599" s="1">
        <v>-21399750.442688711</v>
      </c>
      <c r="T13599" s="1">
        <v>-272974.216842408</v>
      </c>
      <c r="U13599" s="1">
        <v>-272974.216842408</v>
      </c>
      <c r="V13599" s="1">
        <v>-3460201.8743921225</v>
      </c>
      <c r="W13599" s="1">
        <v>273778.73799675156</v>
      </c>
      <c r="X13599" s="1">
        <v>-1048.5039545494137</v>
      </c>
      <c r="Y13599" s="1">
        <v>-8274966.9568615844</v>
      </c>
      <c r="Z13599" s="1">
        <v>-17771.940654931575</v>
      </c>
      <c r="AA13599" s="1">
        <v>-317.70974874494129</v>
      </c>
      <c r="AB13599" s="1">
        <v>-18.779014360534653</v>
      </c>
      <c r="AC13599" s="1">
        <v>-9486.5278224249978</v>
      </c>
      <c r="AD13599" s="1">
        <v>-378.68764061202251</v>
      </c>
      <c r="AE13599" s="1">
        <v>4621.2212381835443</v>
      </c>
      <c r="AF13599" s="1">
        <v>4621.2212381835443</v>
      </c>
      <c r="AG13599" s="1">
        <v>-3321.8360316394542</v>
      </c>
      <c r="AH13599" s="5">
        <v>5.3460021929044595E-2</v>
      </c>
    </row>
    <row r="13600" spans="1:34" x14ac:dyDescent="0.2">
      <c r="A13600" s="4">
        <v>2010</v>
      </c>
      <c r="B13600" t="s">
        <v>1166</v>
      </c>
      <c r="C13600" t="s">
        <v>130</v>
      </c>
      <c r="D13600" t="s">
        <v>311</v>
      </c>
      <c r="E13600" s="1" t="s">
        <v>1148</v>
      </c>
      <c r="F13600" s="18">
        <v>-6.0545739929687226E-3</v>
      </c>
      <c r="G13600" s="18">
        <v>-0.12029328843264868</v>
      </c>
      <c r="H13600" s="1">
        <v>-50198986.219119325</v>
      </c>
      <c r="I13600" s="1">
        <v>-46913061.036500163</v>
      </c>
      <c r="J13600" s="1">
        <v>-13657.270814842846</v>
      </c>
      <c r="K13600" s="1">
        <v>-584534.70981516608</v>
      </c>
      <c r="L13600" s="1">
        <v>-131467.25089626701</v>
      </c>
      <c r="M13600" s="1">
        <v>-2597.2261946391359</v>
      </c>
      <c r="N13600" s="1">
        <v>-42370.665617860577</v>
      </c>
      <c r="O13600" s="1">
        <v>-2533925.3612208832</v>
      </c>
      <c r="P13600" s="1">
        <v>22627.301940502388</v>
      </c>
      <c r="Q13600" s="1">
        <v>-18926349.7803436</v>
      </c>
      <c r="R13600" s="1">
        <v>-12735117.654718909</v>
      </c>
      <c r="S13600" s="1">
        <v>-12725882.560286952</v>
      </c>
      <c r="T13600" s="1">
        <v>-146133.67745379152</v>
      </c>
      <c r="U13600" s="1">
        <v>-146133.67745379152</v>
      </c>
      <c r="V13600" s="1">
        <v>-2077933.2976397884</v>
      </c>
      <c r="W13600" s="1">
        <v>-868972.10547289206</v>
      </c>
      <c r="X13600" s="1">
        <v>-9416.9927398717718</v>
      </c>
      <c r="Y13600" s="1">
        <v>-2533925.3612208832</v>
      </c>
      <c r="Z13600" s="1">
        <v>-42370.665617860577</v>
      </c>
      <c r="AA13600" s="1">
        <v>-827.14793325463381</v>
      </c>
      <c r="AB13600" s="1">
        <v>-96.226981109042399</v>
      </c>
      <c r="AC13600" s="1">
        <v>-5708.6567441687857</v>
      </c>
      <c r="AD13600" s="1">
        <v>-985.90207105281752</v>
      </c>
      <c r="AE13600" s="1">
        <v>11313.650970251194</v>
      </c>
      <c r="AF13600" s="1">
        <v>11313.650970251194</v>
      </c>
      <c r="AG13600" s="1">
        <v>-1759.8143819207583</v>
      </c>
      <c r="AH13600" s="5">
        <v>0.20223623048403849</v>
      </c>
    </row>
    <row r="13601" spans="1:34" x14ac:dyDescent="0.2">
      <c r="A13601" s="4">
        <v>2010</v>
      </c>
      <c r="B13601" t="s">
        <v>1170</v>
      </c>
      <c r="C13601" t="s">
        <v>143</v>
      </c>
      <c r="D13601" t="s">
        <v>311</v>
      </c>
      <c r="E13601" s="1" t="s">
        <v>1148</v>
      </c>
      <c r="F13601" s="18">
        <v>-5.1852596268682164E-3</v>
      </c>
      <c r="G13601" s="18">
        <v>-4.2237536450010334E-2</v>
      </c>
      <c r="H13601" s="1">
        <v>-169566102.55209768</v>
      </c>
      <c r="I13601" s="1">
        <v>-163188842.14526781</v>
      </c>
      <c r="J13601" s="1">
        <v>-38121.921400476291</v>
      </c>
      <c r="K13601" s="1">
        <v>-2187627.3897997276</v>
      </c>
      <c r="L13601" s="1">
        <v>-505218.26986658468</v>
      </c>
      <c r="M13601" s="1">
        <v>-6922.2244908963512</v>
      </c>
      <c r="N13601" s="1">
        <v>-8817.9044843595493</v>
      </c>
      <c r="O13601" s="1">
        <v>-3635179.6426210469</v>
      </c>
      <c r="P13601" s="1">
        <v>4626.945833189955</v>
      </c>
      <c r="Q13601" s="1">
        <v>-72537558.572013736</v>
      </c>
      <c r="R13601" s="1">
        <v>-42547559.095769137</v>
      </c>
      <c r="S13601" s="1">
        <v>-42514693.216488756</v>
      </c>
      <c r="T13601" s="1">
        <v>-546906.8474499319</v>
      </c>
      <c r="U13601" s="1">
        <v>-546906.8474499319</v>
      </c>
      <c r="V13601" s="1">
        <v>-6859738.9589990005</v>
      </c>
      <c r="W13601" s="1">
        <v>-346585.34765812044</v>
      </c>
      <c r="X13601" s="1">
        <v>-803.40136015823896</v>
      </c>
      <c r="Y13601" s="1">
        <v>-3635179.6426210469</v>
      </c>
      <c r="Z13601" s="1">
        <v>-8817.9044843595493</v>
      </c>
      <c r="AA13601" s="1">
        <v>-156.89160194174767</v>
      </c>
      <c r="AB13601" s="1">
        <v>-7.0431087323029473</v>
      </c>
      <c r="AC13601" s="1">
        <v>-18865.339129372704</v>
      </c>
      <c r="AD13601" s="1">
        <v>-187.00373786407783</v>
      </c>
      <c r="AE13601" s="1">
        <v>2313.4729165949775</v>
      </c>
      <c r="AF13601" s="1">
        <v>2313.4729165949775</v>
      </c>
      <c r="AG13601" s="1">
        <v>-6763.3860588575162</v>
      </c>
      <c r="AH13601" s="5">
        <v>9.6594030444153718E-4</v>
      </c>
    </row>
    <row r="13602" spans="1:34" x14ac:dyDescent="0.2">
      <c r="A13602" s="4">
        <v>2010</v>
      </c>
      <c r="B13602" t="s">
        <v>1158</v>
      </c>
      <c r="C13602" t="s">
        <v>193</v>
      </c>
      <c r="D13602" t="s">
        <v>311</v>
      </c>
      <c r="E13602" s="1" t="s">
        <v>1148</v>
      </c>
      <c r="F13602" s="18">
        <v>-4.8438910923688308E-3</v>
      </c>
      <c r="G13602" s="18">
        <v>-3.2070966786786017</v>
      </c>
      <c r="H13602" s="1">
        <v>-41286424.252630562</v>
      </c>
      <c r="I13602" s="1">
        <v>-38605796.203279383</v>
      </c>
      <c r="J13602" s="1">
        <v>-8787.0245837639031</v>
      </c>
      <c r="K13602" s="1">
        <v>-518152.23295559885</v>
      </c>
      <c r="L13602" s="1">
        <v>-119608.39939091523</v>
      </c>
      <c r="M13602" s="1">
        <v>-1604.2486844118598</v>
      </c>
      <c r="N13602" s="1">
        <v>-2792.5895926597227</v>
      </c>
      <c r="O13602" s="1">
        <v>-2029897.1178452501</v>
      </c>
      <c r="P13602" s="1">
        <v>213.56370143110939</v>
      </c>
      <c r="Q13602" s="1">
        <v>-17169805.397783827</v>
      </c>
      <c r="R13602" s="1">
        <v>-9977604.4179535713</v>
      </c>
      <c r="S13602" s="1">
        <v>-9969561.8228859957</v>
      </c>
      <c r="T13602" s="1">
        <v>-129538.05823889971</v>
      </c>
      <c r="U13602" s="1">
        <v>-129538.05823889971</v>
      </c>
      <c r="V13602" s="1">
        <v>-1607148.7719699212</v>
      </c>
      <c r="W13602" s="1">
        <v>-264650.66501580068</v>
      </c>
      <c r="X13602" s="1">
        <v>-103.66686523579196</v>
      </c>
      <c r="Y13602" s="1">
        <v>-2029897.1178452501</v>
      </c>
      <c r="Z13602" s="1">
        <v>-2792.5895926597227</v>
      </c>
      <c r="AA13602" s="1">
        <v>-7.1866474762842536</v>
      </c>
      <c r="AB13602" s="1">
        <v>-1.0220686930182628</v>
      </c>
      <c r="AC13602" s="1">
        <v>-4383.5023886650215</v>
      </c>
      <c r="AD13602" s="1">
        <v>-8.5659775548444301</v>
      </c>
      <c r="AE13602" s="1">
        <v>106.7818507155547</v>
      </c>
      <c r="AF13602" s="1">
        <v>106.7818507155547</v>
      </c>
      <c r="AG13602" s="1">
        <v>-1596.9728595581325</v>
      </c>
      <c r="AH13602" s="5">
        <v>5.3442955491196371E-4</v>
      </c>
    </row>
    <row r="13603" spans="1:34" x14ac:dyDescent="0.2">
      <c r="A13603" s="4">
        <v>2010</v>
      </c>
      <c r="B13603" t="s">
        <v>1169</v>
      </c>
      <c r="C13603" t="s">
        <v>185</v>
      </c>
      <c r="D13603" t="s">
        <v>311</v>
      </c>
      <c r="E13603" s="1" t="s">
        <v>1148</v>
      </c>
      <c r="F13603" s="18">
        <v>-4.797041051181377E-3</v>
      </c>
      <c r="G13603" s="18">
        <v>-6.1006718453026514E-2</v>
      </c>
      <c r="H13603" s="1">
        <v>-7403329.0445923284</v>
      </c>
      <c r="I13603" s="1">
        <v>-6736502.0895935893</v>
      </c>
      <c r="J13603" s="1">
        <v>-1162.6628605349792</v>
      </c>
      <c r="K13603" s="1">
        <v>-70943.801129701023</v>
      </c>
      <c r="L13603" s="1">
        <v>-15680.507854008432</v>
      </c>
      <c r="M13603" s="1">
        <v>-214.3248562625719</v>
      </c>
      <c r="N13603" s="1">
        <v>-13140.445917671579</v>
      </c>
      <c r="O13603" s="1">
        <v>-565201.91088069859</v>
      </c>
      <c r="P13603" s="1">
        <v>-483.30149986126702</v>
      </c>
      <c r="Q13603" s="1">
        <v>-2246802.5057127788</v>
      </c>
      <c r="R13603" s="1">
        <v>-1207485.3613304186</v>
      </c>
      <c r="S13603" s="1">
        <v>-1205160.2101218717</v>
      </c>
      <c r="T13603" s="1">
        <v>-17735.950282425256</v>
      </c>
      <c r="U13603" s="1">
        <v>-17735.950282425256</v>
      </c>
      <c r="V13603" s="1">
        <v>-192684.42331049169</v>
      </c>
      <c r="W13603" s="1">
        <v>-1932829.8460849829</v>
      </c>
      <c r="X13603" s="1">
        <v>-3289.8405035781502</v>
      </c>
      <c r="Y13603" s="1">
        <v>-565201.91088069859</v>
      </c>
      <c r="Z13603" s="1">
        <v>-13140.445917671579</v>
      </c>
      <c r="AA13603" s="1">
        <v>-2.6722183586115991</v>
      </c>
      <c r="AB13603" s="1">
        <v>-32.715242807958873</v>
      </c>
      <c r="AC13603" s="1">
        <v>-529.10662892059588</v>
      </c>
      <c r="AD13603" s="1">
        <v>-3.1850960488944406</v>
      </c>
      <c r="AE13603" s="1">
        <v>-241.65074993063351</v>
      </c>
      <c r="AF13603" s="1">
        <v>-241.65074993063351</v>
      </c>
      <c r="AG13603" s="1">
        <v>-211.61947899002132</v>
      </c>
      <c r="AH13603" s="5">
        <v>0.173762171924396</v>
      </c>
    </row>
    <row r="13604" spans="1:34" x14ac:dyDescent="0.2">
      <c r="A13604" s="4">
        <v>2010</v>
      </c>
      <c r="B13604" t="s">
        <v>1162</v>
      </c>
      <c r="C13604" t="s">
        <v>193</v>
      </c>
      <c r="D13604" t="s">
        <v>311</v>
      </c>
      <c r="E13604" s="1" t="s">
        <v>1148</v>
      </c>
      <c r="F13604" s="18">
        <v>-4.7769124139594304E-3</v>
      </c>
      <c r="G13604" s="18">
        <v>-3.5820379742567118E-2</v>
      </c>
      <c r="H13604" s="1">
        <v>-34603462.73630967</v>
      </c>
      <c r="I13604" s="1">
        <v>-32423676.541363213</v>
      </c>
      <c r="J13604" s="1">
        <v>-7601.6182825974565</v>
      </c>
      <c r="K13604" s="1">
        <v>-434530.14849666331</v>
      </c>
      <c r="L13604" s="1">
        <v>-100642.97558380614</v>
      </c>
      <c r="M13604" s="1">
        <v>-1385.9217271101811</v>
      </c>
      <c r="N13604" s="1">
        <v>-2373.3757260888133</v>
      </c>
      <c r="O13604" s="1">
        <v>-1634435.5235333531</v>
      </c>
      <c r="P13604" s="1">
        <v>1183.3684031520929</v>
      </c>
      <c r="Q13604" s="1">
        <v>-14450566.115523024</v>
      </c>
      <c r="R13604" s="1">
        <v>-8494326.3883429319</v>
      </c>
      <c r="S13604" s="1">
        <v>-8488471.0397861768</v>
      </c>
      <c r="T13604" s="1">
        <v>-108632.53712416583</v>
      </c>
      <c r="U13604" s="1">
        <v>-108632.53712416583</v>
      </c>
      <c r="V13604" s="1">
        <v>-1369901.6979812304</v>
      </c>
      <c r="W13604" s="1">
        <v>57967.512615694533</v>
      </c>
      <c r="X13604" s="1">
        <v>-88.104754883088532</v>
      </c>
      <c r="Y13604" s="1">
        <v>-1634435.5235333531</v>
      </c>
      <c r="Z13604" s="1">
        <v>-2373.3757260888133</v>
      </c>
      <c r="AA13604" s="1">
        <v>-40.002980992754921</v>
      </c>
      <c r="AB13604" s="1">
        <v>-0.86687177413452576</v>
      </c>
      <c r="AC13604" s="1">
        <v>-3752.3244855120647</v>
      </c>
      <c r="AD13604" s="1">
        <v>-47.680735480847105</v>
      </c>
      <c r="AE13604" s="1">
        <v>591.68420157604646</v>
      </c>
      <c r="AF13604" s="1">
        <v>591.68420157604646</v>
      </c>
      <c r="AG13604" s="1">
        <v>-1345.4223587620415</v>
      </c>
      <c r="AH13604" s="5">
        <v>3.345581038304115E-2</v>
      </c>
    </row>
    <row r="13605" spans="1:34" x14ac:dyDescent="0.2">
      <c r="A13605" s="4">
        <v>2010</v>
      </c>
      <c r="B13605" t="s">
        <v>1161</v>
      </c>
      <c r="C13605" t="s">
        <v>193</v>
      </c>
      <c r="D13605" t="s">
        <v>311</v>
      </c>
      <c r="E13605" s="1" t="s">
        <v>1148</v>
      </c>
      <c r="F13605" s="18">
        <v>-2.5213997460011451E-3</v>
      </c>
      <c r="G13605" s="18">
        <v>-5.4105592466399371E-2</v>
      </c>
      <c r="H13605" s="1">
        <v>-7686472.0784931704</v>
      </c>
      <c r="I13605" s="1">
        <v>-7284321.6314243674</v>
      </c>
      <c r="J13605" s="1">
        <v>-1744.4191149371179</v>
      </c>
      <c r="K13605" s="1">
        <v>-98270.393944694108</v>
      </c>
      <c r="L13605" s="1">
        <v>-22520.99079888624</v>
      </c>
      <c r="M13605" s="1">
        <v>-318.50466193400695</v>
      </c>
      <c r="N13605" s="1">
        <v>-998.80236834669461</v>
      </c>
      <c r="O13605" s="1">
        <v>-278795.34041536454</v>
      </c>
      <c r="P13605" s="1">
        <v>498.00423536088994</v>
      </c>
      <c r="Q13605" s="1">
        <v>-3234219.9444477558</v>
      </c>
      <c r="R13605" s="1">
        <v>-1919481.7477086675</v>
      </c>
      <c r="S13605" s="1">
        <v>-1917744.9136370691</v>
      </c>
      <c r="T13605" s="1">
        <v>-24567.598486173527</v>
      </c>
      <c r="U13605" s="1">
        <v>-24567.598486173527</v>
      </c>
      <c r="V13605" s="1">
        <v>-309761.35412538878</v>
      </c>
      <c r="W13605" s="1">
        <v>24394.826428571978</v>
      </c>
      <c r="X13605" s="1">
        <v>-37.077668264877516</v>
      </c>
      <c r="Y13605" s="1">
        <v>-278795.34041536454</v>
      </c>
      <c r="Z13605" s="1">
        <v>-998.80236834669461</v>
      </c>
      <c r="AA13605" s="1">
        <v>-16.8347016097342</v>
      </c>
      <c r="AB13605" s="1">
        <v>-0.36481100381240916</v>
      </c>
      <c r="AC13605" s="1">
        <v>-851.80546025972853</v>
      </c>
      <c r="AD13605" s="1">
        <v>-20.065778460312881</v>
      </c>
      <c r="AE13605" s="1">
        <v>249.00211768044497</v>
      </c>
      <c r="AF13605" s="1">
        <v>249.00211768044497</v>
      </c>
      <c r="AG13605" s="1">
        <v>-301.46106256707162</v>
      </c>
      <c r="AH13605" s="5">
        <v>3.3582428063890196E-2</v>
      </c>
    </row>
    <row r="13606" spans="1:34" x14ac:dyDescent="0.2">
      <c r="A13606" s="4">
        <v>2010</v>
      </c>
      <c r="B13606" t="s">
        <v>2236</v>
      </c>
      <c r="C13606" t="s">
        <v>190</v>
      </c>
      <c r="D13606" t="s">
        <v>311</v>
      </c>
      <c r="E13606" s="1" t="s">
        <v>1148</v>
      </c>
      <c r="F13606" s="18">
        <v>-2.4514216061761293E-3</v>
      </c>
      <c r="G13606" s="18">
        <v>-1.9667252628340699E-2</v>
      </c>
      <c r="H13606" s="1">
        <v>-11906554.741197459</v>
      </c>
      <c r="I13606" s="1">
        <v>-10886048.37077472</v>
      </c>
      <c r="J13606" s="1">
        <v>-2943.9103765691611</v>
      </c>
      <c r="K13606" s="1">
        <v>-150534.64885432724</v>
      </c>
      <c r="L13606" s="1">
        <v>-32586.696211068927</v>
      </c>
      <c r="M13606" s="1">
        <v>-551.27565008519741</v>
      </c>
      <c r="N13606" s="1">
        <v>-6293.7160598616583</v>
      </c>
      <c r="O13606" s="1">
        <v>-830869.22156522772</v>
      </c>
      <c r="P13606" s="1">
        <v>3273.0982944013808</v>
      </c>
      <c r="Q13606" s="1">
        <v>-4685694.1568593131</v>
      </c>
      <c r="R13606" s="1">
        <v>-2965567.6904755514</v>
      </c>
      <c r="S13606" s="1">
        <v>-2959920.0207523159</v>
      </c>
      <c r="T13606" s="1">
        <v>-37633.662213581811</v>
      </c>
      <c r="U13606" s="1">
        <v>-37633.662213581811</v>
      </c>
      <c r="V13606" s="1">
        <v>-480779.89022236428</v>
      </c>
      <c r="W13606" s="1">
        <v>96955.401418171386</v>
      </c>
      <c r="X13606" s="1">
        <v>-371.3148893362378</v>
      </c>
      <c r="Y13606" s="1">
        <v>-830869.22156522772</v>
      </c>
      <c r="Z13606" s="1">
        <v>-6293.7160598616583</v>
      </c>
      <c r="AA13606" s="1">
        <v>-112.5130331501407</v>
      </c>
      <c r="AB13606" s="1">
        <v>-6.6503589317620708</v>
      </c>
      <c r="AC13606" s="1">
        <v>-1329.2681870644681</v>
      </c>
      <c r="AD13606" s="1">
        <v>-134.10760994915006</v>
      </c>
      <c r="AE13606" s="1">
        <v>1636.5491472006904</v>
      </c>
      <c r="AF13606" s="1">
        <v>1636.5491472006904</v>
      </c>
      <c r="AG13606" s="1">
        <v>-437.36646980837622</v>
      </c>
      <c r="AH13606" s="5">
        <v>0.12687731094769283</v>
      </c>
    </row>
    <row r="13607" spans="1:34" x14ac:dyDescent="0.2">
      <c r="A13607" s="4">
        <v>2010</v>
      </c>
      <c r="B13607" t="s">
        <v>1177</v>
      </c>
      <c r="C13607" t="s">
        <v>147</v>
      </c>
      <c r="D13607" t="s">
        <v>311</v>
      </c>
      <c r="E13607" s="1" t="s">
        <v>1148</v>
      </c>
      <c r="F13607" s="18">
        <v>-1.978735936461317E-3</v>
      </c>
      <c r="G13607" s="18">
        <v>-5.6364563546404393E-2</v>
      </c>
      <c r="H13607" s="1">
        <v>-2966546.6962189227</v>
      </c>
      <c r="I13607" s="1">
        <v>-2903614.0688783308</v>
      </c>
      <c r="J13607" s="1">
        <v>-791.47400887603419</v>
      </c>
      <c r="K13607" s="1">
        <v>-37584.302002063443</v>
      </c>
      <c r="L13607" s="1">
        <v>-8625.4533435682697</v>
      </c>
      <c r="M13607" s="1">
        <v>-146.15648532744095</v>
      </c>
      <c r="N13607" s="1">
        <v>-1450.2722570050182</v>
      </c>
      <c r="O13607" s="1">
        <v>-15164.805723274354</v>
      </c>
      <c r="P13607" s="1">
        <v>829.83647952229808</v>
      </c>
      <c r="Q13607" s="1">
        <v>-1240311.0275898587</v>
      </c>
      <c r="R13607" s="1">
        <v>-786714.15063306689</v>
      </c>
      <c r="S13607" s="1">
        <v>-786259.09791063017</v>
      </c>
      <c r="T13607" s="1">
        <v>-9396.0755005158608</v>
      </c>
      <c r="U13607" s="1">
        <v>-9396.0755005158608</v>
      </c>
      <c r="V13607" s="1">
        <v>-127759.58304438893</v>
      </c>
      <c r="W13607" s="1">
        <v>9779.8649509724637</v>
      </c>
      <c r="X13607" s="1">
        <v>-165.05251813324071</v>
      </c>
      <c r="Y13607" s="1">
        <v>-15164.805723274354</v>
      </c>
      <c r="Z13607" s="1">
        <v>-1450.272257005018</v>
      </c>
      <c r="AA13607" s="1">
        <v>-28.936462281552558</v>
      </c>
      <c r="AB13607" s="1">
        <v>-3.2730354717287158</v>
      </c>
      <c r="AC13607" s="1">
        <v>-356.69629210357363</v>
      </c>
      <c r="AD13607" s="1">
        <v>-34.490224717205486</v>
      </c>
      <c r="AE13607" s="1">
        <v>414.91823976114904</v>
      </c>
      <c r="AF13607" s="1">
        <v>414.91823976114904</v>
      </c>
      <c r="AG13607" s="1">
        <v>-116.86095745553335</v>
      </c>
      <c r="AH13607" s="5">
        <v>0.12585517077369029</v>
      </c>
    </row>
    <row r="13608" spans="1:34" x14ac:dyDescent="0.2">
      <c r="A13608" s="4">
        <v>2010</v>
      </c>
      <c r="B13608" t="s">
        <v>1173</v>
      </c>
      <c r="C13608" t="s">
        <v>193</v>
      </c>
      <c r="D13608" t="s">
        <v>311</v>
      </c>
      <c r="E13608" s="1" t="s">
        <v>1148</v>
      </c>
      <c r="F13608" s="18">
        <v>-1.9375300932067277E-3</v>
      </c>
      <c r="G13608" s="18">
        <v>-3.1770744418750198E-2</v>
      </c>
      <c r="H13608" s="1">
        <v>-2844974.3536320175</v>
      </c>
      <c r="I13608" s="1">
        <v>-2762988.5322030406</v>
      </c>
      <c r="J13608" s="1">
        <v>-622.59914513522335</v>
      </c>
      <c r="K13608" s="1">
        <v>-37250.983206799196</v>
      </c>
      <c r="L13608" s="1">
        <v>-8523.3625568392181</v>
      </c>
      <c r="M13608" s="1">
        <v>-113.82142949440592</v>
      </c>
      <c r="N13608" s="1">
        <v>-481.08754498089201</v>
      </c>
      <c r="O13608" s="1">
        <v>-34994.164407741948</v>
      </c>
      <c r="P13608" s="1">
        <v>0.19686201384655311</v>
      </c>
      <c r="Q13608" s="1">
        <v>-1223446.6649778304</v>
      </c>
      <c r="R13608" s="1">
        <v>-708537.45290737471</v>
      </c>
      <c r="S13608" s="1">
        <v>-707809.69448567391</v>
      </c>
      <c r="T13608" s="1">
        <v>-9312.7458016997989</v>
      </c>
      <c r="U13608" s="1">
        <v>-9312.7458016997989</v>
      </c>
      <c r="V13608" s="1">
        <v>-114061.64261030941</v>
      </c>
      <c r="W13608" s="1">
        <v>-36575.459820001961</v>
      </c>
      <c r="X13608" s="1">
        <v>-17.858992894352287</v>
      </c>
      <c r="Y13608" s="1">
        <v>-34994.164407741948</v>
      </c>
      <c r="Z13608" s="1">
        <v>-481.08754498089201</v>
      </c>
      <c r="AA13608" s="1">
        <v>0</v>
      </c>
      <c r="AB13608" s="1">
        <v>-0.17571647381717739</v>
      </c>
      <c r="AC13608" s="1">
        <v>-311.0359978568859</v>
      </c>
      <c r="AD13608" s="1">
        <v>0</v>
      </c>
      <c r="AE13608" s="1">
        <v>9.8431006923276554E-2</v>
      </c>
      <c r="AF13608" s="1">
        <v>9.8431006923276554E-2</v>
      </c>
      <c r="AG13608" s="1">
        <v>-113.82142949440592</v>
      </c>
      <c r="AH13608" s="5">
        <v>9.4302721779227928E-3</v>
      </c>
    </row>
    <row r="13609" spans="1:34" x14ac:dyDescent="0.2">
      <c r="A13609" s="4">
        <v>2010</v>
      </c>
      <c r="B13609" t="s">
        <v>1178</v>
      </c>
      <c r="C13609" t="s">
        <v>190</v>
      </c>
      <c r="D13609" t="s">
        <v>1151</v>
      </c>
      <c r="E13609" s="1" t="s">
        <v>1148</v>
      </c>
      <c r="F13609" s="18">
        <v>-1.9303393244293652E-3</v>
      </c>
      <c r="G13609" s="18">
        <v>-8.4240639291718565E-3</v>
      </c>
      <c r="H13609" s="1">
        <v>-77290786.55015178</v>
      </c>
      <c r="I13609" s="1">
        <v>-73382254.371270299</v>
      </c>
      <c r="J13609" s="1">
        <v>-16896.367729495792</v>
      </c>
      <c r="K13609" s="1">
        <v>-1007069.2220017932</v>
      </c>
      <c r="L13609" s="1">
        <v>-217225.19056259975</v>
      </c>
      <c r="M13609" s="1">
        <v>-3152.5110261502914</v>
      </c>
      <c r="N13609" s="1">
        <v>-51883.95944757275</v>
      </c>
      <c r="O13609" s="1">
        <v>-2619082.2178233359</v>
      </c>
      <c r="P13609" s="1">
        <v>6777.2897094309401</v>
      </c>
      <c r="Q13609" s="1">
        <v>-31190008.473404944</v>
      </c>
      <c r="R13609" s="1">
        <v>-18381961.823037494</v>
      </c>
      <c r="S13609" s="1">
        <v>-18339090.0011288</v>
      </c>
      <c r="T13609" s="1">
        <v>-251767.3055004483</v>
      </c>
      <c r="U13609" s="1">
        <v>-251767.3055004483</v>
      </c>
      <c r="V13609" s="1">
        <v>-2959477.7059186748</v>
      </c>
      <c r="W13609" s="1">
        <v>-3237890.7299878774</v>
      </c>
      <c r="X13609" s="1">
        <v>-3061.0352417177196</v>
      </c>
      <c r="Y13609" s="1">
        <v>-2619082.2178233359</v>
      </c>
      <c r="Z13609" s="1">
        <v>-51883.95944757275</v>
      </c>
      <c r="AA13609" s="1">
        <v>-243.94113592233026</v>
      </c>
      <c r="AB13609" s="1">
        <v>-54.82404192459407</v>
      </c>
      <c r="AC13609" s="1">
        <v>-8078.2141581716851</v>
      </c>
      <c r="AD13609" s="1">
        <v>-290.76065048543717</v>
      </c>
      <c r="AE13609" s="1">
        <v>3388.64485471547</v>
      </c>
      <c r="AF13609" s="1">
        <v>3388.64485471547</v>
      </c>
      <c r="AG13609" s="1">
        <v>-2905.5428834318445</v>
      </c>
      <c r="AH13609" s="5">
        <v>4.147298336901472E-2</v>
      </c>
    </row>
    <row r="13610" spans="1:34" x14ac:dyDescent="0.2">
      <c r="A13610" s="4">
        <v>2010</v>
      </c>
      <c r="B13610" t="s">
        <v>1180</v>
      </c>
      <c r="C13610" t="s">
        <v>190</v>
      </c>
      <c r="D13610" t="s">
        <v>1151</v>
      </c>
      <c r="E13610" s="1" t="s">
        <v>1148</v>
      </c>
      <c r="F13610" s="18">
        <v>-1.4362848558091312E-3</v>
      </c>
      <c r="G13610" s="18">
        <v>-3.6975226421510902E-2</v>
      </c>
      <c r="H13610" s="1">
        <v>-27694444.589711666</v>
      </c>
      <c r="I13610" s="1">
        <v>-24174114.287249118</v>
      </c>
      <c r="J13610" s="1">
        <v>-7666.3042317005111</v>
      </c>
      <c r="K13610" s="1">
        <v>-323230.31268864986</v>
      </c>
      <c r="L13610" s="1">
        <v>-73136.857143995527</v>
      </c>
      <c r="M13610" s="1">
        <v>-1437.942280662108</v>
      </c>
      <c r="N13610" s="1">
        <v>-24985.676974727714</v>
      </c>
      <c r="O13610" s="1">
        <v>-3102867.2139426167</v>
      </c>
      <c r="P13610" s="1">
        <v>12994.004799803879</v>
      </c>
      <c r="Q13610" s="1">
        <v>-10533286.727294765</v>
      </c>
      <c r="R13610" s="1">
        <v>-7170777.1347378641</v>
      </c>
      <c r="S13610" s="1">
        <v>-7166567.5192900887</v>
      </c>
      <c r="T13610" s="1">
        <v>-80807.578172162466</v>
      </c>
      <c r="U13610" s="1">
        <v>-80807.578172162466</v>
      </c>
      <c r="V13610" s="1">
        <v>-1171348.9445491538</v>
      </c>
      <c r="W13610" s="1">
        <v>1630741.7838730456</v>
      </c>
      <c r="X13610" s="1">
        <v>-1474.0979403296969</v>
      </c>
      <c r="Y13610" s="1">
        <v>-3102867.2139426167</v>
      </c>
      <c r="Z13610" s="1">
        <v>-24985.676974727714</v>
      </c>
      <c r="AA13610" s="1">
        <v>-446.6700237185533</v>
      </c>
      <c r="AB13610" s="1">
        <v>-26.37417172141221</v>
      </c>
      <c r="AC13610" s="1">
        <v>-3266.7342747509747</v>
      </c>
      <c r="AD13610" s="1">
        <v>-532.39920424943625</v>
      </c>
      <c r="AE13610" s="1">
        <v>6497.0023999019395</v>
      </c>
      <c r="AF13610" s="1">
        <v>6497.0023999019395</v>
      </c>
      <c r="AG13610" s="1">
        <v>-985.72963621128065</v>
      </c>
      <c r="AH13610" s="5">
        <v>0.16856568318062201</v>
      </c>
    </row>
    <row r="13611" spans="1:34" x14ac:dyDescent="0.2">
      <c r="A13611" s="4">
        <v>2010</v>
      </c>
      <c r="B13611" t="s">
        <v>1167</v>
      </c>
      <c r="C13611" t="s">
        <v>149</v>
      </c>
      <c r="D13611" t="s">
        <v>311</v>
      </c>
      <c r="E13611" s="1" t="s">
        <v>1148</v>
      </c>
      <c r="F13611" s="18">
        <v>-1.1373001466493987E-3</v>
      </c>
      <c r="G13611" s="18">
        <v>-8.6053926132704153E-3</v>
      </c>
      <c r="H13611" s="1">
        <v>-3007173.0421392517</v>
      </c>
      <c r="I13611" s="1">
        <v>-2595469.8338859496</v>
      </c>
      <c r="J13611" s="1">
        <v>-617.59681273041429</v>
      </c>
      <c r="K13611" s="1">
        <v>-35325.907003536842</v>
      </c>
      <c r="L13611" s="1">
        <v>-7914.3013610393391</v>
      </c>
      <c r="M13611" s="1">
        <v>-111.46764165379213</v>
      </c>
      <c r="N13611" s="1">
        <v>-133.61784046931081</v>
      </c>
      <c r="O13611" s="1">
        <v>-367744.2449884275</v>
      </c>
      <c r="P13611" s="1">
        <v>143.92739455468308</v>
      </c>
      <c r="Q13611" s="1">
        <v>-1136489.1850139422</v>
      </c>
      <c r="R13611" s="1">
        <v>-672193.94852440769</v>
      </c>
      <c r="S13611" s="1">
        <v>-671193.87043974828</v>
      </c>
      <c r="T13611" s="1">
        <v>-8831.4767508842106</v>
      </c>
      <c r="U13611" s="1">
        <v>-8831.4767508842106</v>
      </c>
      <c r="V13611" s="1">
        <v>-108371.60989179772</v>
      </c>
      <c r="W13611" s="1">
        <v>-33080.650858022171</v>
      </c>
      <c r="X13611" s="1">
        <v>-26.742836609919131</v>
      </c>
      <c r="Y13611" s="1">
        <v>-367744.2449884275</v>
      </c>
      <c r="Z13611" s="1">
        <v>-133.61784046931081</v>
      </c>
      <c r="AA13611" s="1">
        <v>-4.9211848939532485</v>
      </c>
      <c r="AB13611" s="1">
        <v>-0.24081880876104672</v>
      </c>
      <c r="AC13611" s="1">
        <v>-302.63253821115438</v>
      </c>
      <c r="AD13611" s="1">
        <v>-5.8657057388653859</v>
      </c>
      <c r="AE13611" s="1">
        <v>71.963697277341538</v>
      </c>
      <c r="AF13611" s="1">
        <v>71.963697277341538</v>
      </c>
      <c r="AG13611" s="1">
        <v>-106.48539096188472</v>
      </c>
      <c r="AH13611" s="5">
        <v>2.7017703781185648E-2</v>
      </c>
    </row>
    <row r="13612" spans="1:34" x14ac:dyDescent="0.2">
      <c r="A13612" s="4">
        <v>2010</v>
      </c>
      <c r="B13612" t="s">
        <v>1181</v>
      </c>
      <c r="C13612" t="s">
        <v>145</v>
      </c>
      <c r="D13612" t="s">
        <v>1151</v>
      </c>
      <c r="E13612" s="1" t="s">
        <v>1148</v>
      </c>
      <c r="F13612" s="18">
        <v>-8.5235531197325407E-7</v>
      </c>
      <c r="G13612" s="18">
        <v>-7.3978722087642354E-6</v>
      </c>
      <c r="H13612" s="1">
        <v>-25789.548538866569</v>
      </c>
      <c r="I13612" s="1">
        <v>527160.22653940844</v>
      </c>
      <c r="J13612" s="1">
        <v>-15969.819745751132</v>
      </c>
      <c r="K13612" s="1">
        <v>17125.471070866279</v>
      </c>
      <c r="L13612" s="1">
        <v>11559.625579765514</v>
      </c>
      <c r="M13612" s="1">
        <v>-2043.4666506674623</v>
      </c>
      <c r="N13612" s="1">
        <v>-119921.32552717686</v>
      </c>
      <c r="O13612" s="1">
        <v>-497348.74093778414</v>
      </c>
      <c r="P13612" s="1">
        <v>53648.498775101405</v>
      </c>
      <c r="Q13612" s="1">
        <v>1448098.083111668</v>
      </c>
      <c r="R13612" s="1">
        <v>-5323586.9980972875</v>
      </c>
      <c r="S13612" s="1">
        <v>-5315464.4457010711</v>
      </c>
      <c r="T13612" s="1">
        <v>4281.3677677165697</v>
      </c>
      <c r="U13612" s="1">
        <v>4281.3677677165697</v>
      </c>
      <c r="V13612" s="1">
        <v>-952353.23846878076</v>
      </c>
      <c r="W13612" s="1">
        <v>10802160.91154293</v>
      </c>
      <c r="X13612" s="1">
        <v>-119563.36518168946</v>
      </c>
      <c r="Y13612" s="1">
        <v>-497348.74093778414</v>
      </c>
      <c r="Z13612" s="1">
        <v>-119921.32552717687</v>
      </c>
      <c r="AA13612" s="1">
        <v>-1821.9669902912633</v>
      </c>
      <c r="AB13612" s="1">
        <v>-13.46115056210942</v>
      </c>
      <c r="AC13612" s="1">
        <v>-5815.6701858673505</v>
      </c>
      <c r="AD13612" s="1">
        <v>-2171.6563106796139</v>
      </c>
      <c r="AE13612" s="1">
        <v>26824.249387550703</v>
      </c>
      <c r="AF13612" s="1">
        <v>26824.249387550703</v>
      </c>
      <c r="AG13612" s="1">
        <v>-198.90895282074931</v>
      </c>
      <c r="AH13612" s="5">
        <v>9.6374723062268575E-3</v>
      </c>
    </row>
    <row r="13613" spans="1:34" x14ac:dyDescent="0.2">
      <c r="A13613" s="4">
        <v>2010</v>
      </c>
      <c r="B13613" t="s">
        <v>1189</v>
      </c>
      <c r="C13613" t="s">
        <v>381</v>
      </c>
      <c r="D13613" t="s">
        <v>1183</v>
      </c>
      <c r="E13613" s="1" t="s">
        <v>1184</v>
      </c>
      <c r="F13613" s="18">
        <v>-3.3998273422181674E-2</v>
      </c>
      <c r="G13613" s="18">
        <v>-0.59083569301170014</v>
      </c>
      <c r="H13613" s="1">
        <v>-221182151.08276567</v>
      </c>
      <c r="I13613" s="1">
        <v>-81578569.967281923</v>
      </c>
      <c r="J13613" s="1">
        <v>-27810.264346775821</v>
      </c>
      <c r="K13613" s="1">
        <v>-1131218.8603030723</v>
      </c>
      <c r="L13613" s="1">
        <v>-248586.52532855541</v>
      </c>
      <c r="M13613" s="1">
        <v>-5343.1988671563468</v>
      </c>
      <c r="N13613" s="1">
        <v>-164881.90537908624</v>
      </c>
      <c r="O13613" s="1">
        <v>-138084169.11119822</v>
      </c>
      <c r="P13613" s="1">
        <v>58428.756457594631</v>
      </c>
      <c r="Q13613" s="1">
        <v>-35838702.19310113</v>
      </c>
      <c r="R13613" s="1">
        <v>-25552071.824752498</v>
      </c>
      <c r="S13613" s="1">
        <v>-25525657.613906834</v>
      </c>
      <c r="T13613" s="1">
        <v>-282804.71507576806</v>
      </c>
      <c r="U13613" s="1">
        <v>-282804.71507576806</v>
      </c>
      <c r="V13613" s="1">
        <v>-4187007.6328880019</v>
      </c>
      <c r="W13613" s="1">
        <v>8846126.4992752597</v>
      </c>
      <c r="X13613" s="1">
        <v>-149377.39014918191</v>
      </c>
      <c r="Y13613" s="1">
        <v>-138084169.11119822</v>
      </c>
      <c r="Z13613" s="1">
        <v>-164881.90537908621</v>
      </c>
      <c r="AA13613" s="1">
        <v>-1998.0904660194185</v>
      </c>
      <c r="AB13613" s="1">
        <v>-38.20117341128396</v>
      </c>
      <c r="AC13613" s="1">
        <v>-11491.041149193314</v>
      </c>
      <c r="AD13613" s="1">
        <v>-2381.5830873786426</v>
      </c>
      <c r="AE13613" s="1">
        <v>29214.378228797315</v>
      </c>
      <c r="AF13613" s="1">
        <v>29214.378228797315</v>
      </c>
      <c r="AG13613" s="1">
        <v>-3320.3210960718607</v>
      </c>
      <c r="AH13613" s="5">
        <v>1.1645239619382457E-2</v>
      </c>
    </row>
    <row r="13614" spans="1:34" x14ac:dyDescent="0.2">
      <c r="A13614" s="4">
        <v>2010</v>
      </c>
      <c r="B13614" t="s">
        <v>1186</v>
      </c>
      <c r="C13614" t="s">
        <v>190</v>
      </c>
      <c r="D13614" t="s">
        <v>1183</v>
      </c>
      <c r="E13614" s="1" t="s">
        <v>1184</v>
      </c>
      <c r="F13614" s="18">
        <v>-2.4564913666505359E-2</v>
      </c>
      <c r="G13614" s="18">
        <v>-0.60629941568496581</v>
      </c>
      <c r="H13614" s="1">
        <v>-462606454.16762888</v>
      </c>
      <c r="I13614" s="1">
        <v>-376813541.85936946</v>
      </c>
      <c r="J13614" s="1">
        <v>-84721.839215630695</v>
      </c>
      <c r="K13614" s="1">
        <v>-5193449.1029469175</v>
      </c>
      <c r="L13614" s="1">
        <v>-1139255.1620769752</v>
      </c>
      <c r="M13614" s="1">
        <v>-15543.667510229616</v>
      </c>
      <c r="N13614" s="1">
        <v>-69701.17905348356</v>
      </c>
      <c r="O13614" s="1">
        <v>-79298487.98280634</v>
      </c>
      <c r="P13614" s="1">
        <v>8246.6253501096653</v>
      </c>
      <c r="Q13614" s="1">
        <v>-163535612.32753628</v>
      </c>
      <c r="R13614" s="1">
        <v>-94990491.995318204</v>
      </c>
      <c r="S13614" s="1">
        <v>-94794372.428877696</v>
      </c>
      <c r="T13614" s="1">
        <v>-1298362.2757367294</v>
      </c>
      <c r="U13614" s="1">
        <v>-1298362.2757367294</v>
      </c>
      <c r="V13614" s="1">
        <v>-15277915.613915436</v>
      </c>
      <c r="W13614" s="1">
        <v>-11978703.504639391</v>
      </c>
      <c r="X13614" s="1">
        <v>-14807.30795400683</v>
      </c>
      <c r="Y13614" s="1">
        <v>-79298487.98280634</v>
      </c>
      <c r="Z13614" s="1">
        <v>-69701.17905348356</v>
      </c>
      <c r="AA13614" s="1">
        <v>-288.76150335819523</v>
      </c>
      <c r="AB13614" s="1">
        <v>-41.371426326644055</v>
      </c>
      <c r="AC13614" s="1">
        <v>-41958.262269001418</v>
      </c>
      <c r="AD13614" s="1">
        <v>-344.1833712634438</v>
      </c>
      <c r="AE13614" s="1">
        <v>4123.3126750548327</v>
      </c>
      <c r="AF13614" s="1">
        <v>4123.3126750548327</v>
      </c>
      <c r="AG13614" s="1">
        <v>-15251.32283493194</v>
      </c>
      <c r="AH13614" s="5">
        <v>3.2729517665762445E-2</v>
      </c>
    </row>
    <row r="13615" spans="1:34" x14ac:dyDescent="0.2">
      <c r="A13615" s="4">
        <v>2010</v>
      </c>
      <c r="B13615" t="s">
        <v>1190</v>
      </c>
      <c r="C13615" t="s">
        <v>193</v>
      </c>
      <c r="D13615" t="s">
        <v>1183</v>
      </c>
      <c r="E13615" s="1" t="s">
        <v>1184</v>
      </c>
      <c r="F13615" s="18">
        <v>-1.530475547487632E-2</v>
      </c>
      <c r="G13615" s="18">
        <v>-0.26311996298130491</v>
      </c>
      <c r="H13615" s="1">
        <v>-540047946.64966857</v>
      </c>
      <c r="I13615" s="1">
        <v>-508352386.02013588</v>
      </c>
      <c r="J13615" s="1">
        <v>-116499.40582583507</v>
      </c>
      <c r="K13615" s="1">
        <v>-6851975.0123702064</v>
      </c>
      <c r="L13615" s="1">
        <v>-1565455.0843182807</v>
      </c>
      <c r="M13615" s="1">
        <v>-21245.501645903001</v>
      </c>
      <c r="N13615" s="1">
        <v>-11837.62422118734</v>
      </c>
      <c r="O13615" s="1">
        <v>-23137399.671832096</v>
      </c>
      <c r="P13615" s="1">
        <v>8851.6706809195985</v>
      </c>
      <c r="Q13615" s="1">
        <v>-224735641.73867074</v>
      </c>
      <c r="R13615" s="1">
        <v>-131058231.65705018</v>
      </c>
      <c r="S13615" s="1">
        <v>-130921045.48543175</v>
      </c>
      <c r="T13615" s="1">
        <v>-1712993.7530925516</v>
      </c>
      <c r="U13615" s="1">
        <v>-1712993.7530925516</v>
      </c>
      <c r="V13615" s="1">
        <v>-21111592.184533205</v>
      </c>
      <c r="W13615" s="1">
        <v>-5572765.115166055</v>
      </c>
      <c r="X13615" s="1">
        <v>-2815.6240509496611</v>
      </c>
      <c r="Y13615" s="1">
        <v>-23137399.671832096</v>
      </c>
      <c r="Z13615" s="1">
        <v>-11837.62422118734</v>
      </c>
      <c r="AA13615" s="1">
        <v>-311.9287636605597</v>
      </c>
      <c r="AB13615" s="1">
        <v>-26.982700961936146</v>
      </c>
      <c r="AC13615" s="1">
        <v>-57841.302396755142</v>
      </c>
      <c r="AD13615" s="1">
        <v>-371.79711361162117</v>
      </c>
      <c r="AE13615" s="1">
        <v>4425.8353404597992</v>
      </c>
      <c r="AF13615" s="1">
        <v>4425.8353404597992</v>
      </c>
      <c r="AG13615" s="1">
        <v>-20929.702233350301</v>
      </c>
      <c r="AH13615" s="5">
        <v>1.7569875810996807E-2</v>
      </c>
    </row>
    <row r="13616" spans="1:34" x14ac:dyDescent="0.2">
      <c r="A13616" s="4">
        <v>2010</v>
      </c>
      <c r="B13616" t="s">
        <v>2239</v>
      </c>
      <c r="C13616" t="s">
        <v>193</v>
      </c>
      <c r="D13616" t="s">
        <v>1183</v>
      </c>
      <c r="E13616" s="1" t="s">
        <v>1184</v>
      </c>
      <c r="F13616" s="18">
        <v>-1.2736474710638546E-2</v>
      </c>
      <c r="G13616" s="18">
        <v>-0.27686011341027178</v>
      </c>
      <c r="H13616" s="1">
        <v>-73242538.671079606</v>
      </c>
      <c r="I13616" s="1">
        <v>-69582809.065712824</v>
      </c>
      <c r="J13616" s="1">
        <v>-16705.515421525677</v>
      </c>
      <c r="K13616" s="1">
        <v>-941492.92362071876</v>
      </c>
      <c r="L13616" s="1">
        <v>-213887.54912526815</v>
      </c>
      <c r="M13616" s="1">
        <v>-3042.3191822814802</v>
      </c>
      <c r="N13616" s="1">
        <v>-1929.1801156146041</v>
      </c>
      <c r="O13616" s="1">
        <v>-2487728.1609792388</v>
      </c>
      <c r="P13616" s="1">
        <v>5056.0430778471809</v>
      </c>
      <c r="Q13616" s="1">
        <v>-30717075.468127418</v>
      </c>
      <c r="R13616" s="1">
        <v>-18260249.735950299</v>
      </c>
      <c r="S13616" s="1">
        <v>-18239882.19495156</v>
      </c>
      <c r="T13616" s="1">
        <v>-235373.23090517969</v>
      </c>
      <c r="U13616" s="1">
        <v>-235373.23090517969</v>
      </c>
      <c r="V13616" s="1">
        <v>-2946549.2171703642</v>
      </c>
      <c r="W13616" s="1">
        <v>-111582.55328525699</v>
      </c>
      <c r="X13616" s="1">
        <v>-458.86284533481341</v>
      </c>
      <c r="Y13616" s="1">
        <v>-2487728.1609792388</v>
      </c>
      <c r="Z13616" s="1">
        <v>-1929.1801156146041</v>
      </c>
      <c r="AA13616" s="1">
        <v>-173.08686407767004</v>
      </c>
      <c r="AB13616" s="1">
        <v>-4.3959420171136703</v>
      </c>
      <c r="AC13616" s="1">
        <v>-8142.0042414264899</v>
      </c>
      <c r="AD13616" s="1">
        <v>-206.30734951456333</v>
      </c>
      <c r="AE13616" s="1">
        <v>2528.0215389235905</v>
      </c>
      <c r="AF13616" s="1">
        <v>2528.0215389235905</v>
      </c>
      <c r="AG13616" s="1">
        <v>-2867.0845249999265</v>
      </c>
      <c r="AH13616" s="5">
        <v>1.7736914878048995E-3</v>
      </c>
    </row>
    <row r="13617" spans="1:34" x14ac:dyDescent="0.2">
      <c r="A13617" s="4">
        <v>2010</v>
      </c>
      <c r="B13617" t="s">
        <v>1191</v>
      </c>
      <c r="C13617" t="s">
        <v>193</v>
      </c>
      <c r="D13617" t="s">
        <v>1183</v>
      </c>
      <c r="E13617" s="1" t="s">
        <v>1184</v>
      </c>
      <c r="F13617" s="18">
        <v>-1.0681566439076143E-2</v>
      </c>
      <c r="G13617" s="18">
        <v>-0.13574487876249405</v>
      </c>
      <c r="H13617" s="1">
        <v>-79627018.605117649</v>
      </c>
      <c r="I13617" s="1">
        <v>-70297310.235331789</v>
      </c>
      <c r="J13617" s="1">
        <v>-16151.076063567027</v>
      </c>
      <c r="K13617" s="1">
        <v>-952709.85389386653</v>
      </c>
      <c r="L13617" s="1">
        <v>-215263.54843858656</v>
      </c>
      <c r="M13617" s="1">
        <v>-2947.193980202022</v>
      </c>
      <c r="N13617" s="1">
        <v>-2500.8297928513666</v>
      </c>
      <c r="O13617" s="1">
        <v>-8142005.8815099234</v>
      </c>
      <c r="P13617" s="1">
        <v>1870.013893136771</v>
      </c>
      <c r="Q13617" s="1">
        <v>-30904139.683964349</v>
      </c>
      <c r="R13617" s="1">
        <v>-18058024.23079893</v>
      </c>
      <c r="S13617" s="1">
        <v>-18034390.987136986</v>
      </c>
      <c r="T13617" s="1">
        <v>-238177.46347346663</v>
      </c>
      <c r="U13617" s="1">
        <v>-238177.46347346663</v>
      </c>
      <c r="V13617" s="1">
        <v>-2908560.6363562634</v>
      </c>
      <c r="W13617" s="1">
        <v>-1091296.7278456821</v>
      </c>
      <c r="X13617" s="1">
        <v>-594.83190043157992</v>
      </c>
      <c r="Y13617" s="1">
        <v>-8142005.8815099234</v>
      </c>
      <c r="Z13617" s="1">
        <v>-2500.8297928513666</v>
      </c>
      <c r="AA13617" s="1">
        <v>-65.898421071130826</v>
      </c>
      <c r="AB13617" s="1">
        <v>-5.6985070633432402</v>
      </c>
      <c r="AC13617" s="1">
        <v>-7989.2617128767642</v>
      </c>
      <c r="AD13617" s="1">
        <v>-78.546275945463762</v>
      </c>
      <c r="AE13617" s="1">
        <v>935.0069465683855</v>
      </c>
      <c r="AF13617" s="1">
        <v>935.0069465683855</v>
      </c>
      <c r="AG13617" s="1">
        <v>-2880.4778414971615</v>
      </c>
      <c r="AH13617" s="5">
        <v>5.0991866950522616E-2</v>
      </c>
    </row>
    <row r="13618" spans="1:34" x14ac:dyDescent="0.2">
      <c r="A13618" s="4">
        <v>2010</v>
      </c>
      <c r="B13618" t="s">
        <v>2842</v>
      </c>
      <c r="C13618" t="s">
        <v>190</v>
      </c>
      <c r="D13618" t="s">
        <v>1194</v>
      </c>
      <c r="E13618" s="1" t="s">
        <v>1184</v>
      </c>
      <c r="F13618" s="18">
        <v>-4.0073633130900729E-3</v>
      </c>
      <c r="G13618" s="18">
        <v>-2.529212047896753E-2</v>
      </c>
      <c r="H13618" s="1">
        <v>-23467900.997301519</v>
      </c>
      <c r="I13618" s="1">
        <v>-22507046.330929901</v>
      </c>
      <c r="J13618" s="1">
        <v>-5277.6228691738961</v>
      </c>
      <c r="K13618" s="1">
        <v>-319142.56596465758</v>
      </c>
      <c r="L13618" s="1">
        <v>-64563.619834439829</v>
      </c>
      <c r="M13618" s="1">
        <v>-966.43916645204058</v>
      </c>
      <c r="N13618" s="1">
        <v>-21675.005111890139</v>
      </c>
      <c r="O13618" s="1">
        <v>-551793.86999585002</v>
      </c>
      <c r="P13618" s="1">
        <v>2564.4565708467217</v>
      </c>
      <c r="Q13618" s="1">
        <v>-9271929.3849742282</v>
      </c>
      <c r="R13618" s="1">
        <v>-5518187.0731651839</v>
      </c>
      <c r="S13618" s="1">
        <v>-5495944.995072728</v>
      </c>
      <c r="T13618" s="1">
        <v>-79785.641491164395</v>
      </c>
      <c r="U13618" s="1">
        <v>-79785.641491164395</v>
      </c>
      <c r="V13618" s="1">
        <v>-887551.45132655906</v>
      </c>
      <c r="W13618" s="1">
        <v>-1555608.9146561504</v>
      </c>
      <c r="X13618" s="1">
        <v>-4604.6348132813837</v>
      </c>
      <c r="Y13618" s="1">
        <v>-551793.86999585002</v>
      </c>
      <c r="Z13618" s="1">
        <v>-21675.005111890139</v>
      </c>
      <c r="AA13618" s="1">
        <v>-89.796286754393904</v>
      </c>
      <c r="AB13618" s="1">
        <v>-12.817653733189406</v>
      </c>
      <c r="AC13618" s="1">
        <v>-2513.6683660368667</v>
      </c>
      <c r="AD13618" s="1">
        <v>-107.03084844286973</v>
      </c>
      <c r="AE13618" s="1">
        <v>1282.2282854233608</v>
      </c>
      <c r="AF13618" s="1">
        <v>1282.2282854233608</v>
      </c>
      <c r="AG13618" s="1">
        <v>-875.52861920507394</v>
      </c>
      <c r="AH13618" s="5">
        <v>6.5000188431343045E-2</v>
      </c>
    </row>
    <row r="13619" spans="1:34" x14ac:dyDescent="0.2">
      <c r="A13619" s="4">
        <v>2010</v>
      </c>
      <c r="B13619" t="s">
        <v>1193</v>
      </c>
      <c r="C13619" t="s">
        <v>193</v>
      </c>
      <c r="D13619" t="s">
        <v>1194</v>
      </c>
      <c r="E13619" s="1" t="s">
        <v>1184</v>
      </c>
      <c r="F13619" s="18">
        <v>-3.8477231916814927E-3</v>
      </c>
      <c r="G13619" s="18">
        <v>-0.23375481910729229</v>
      </c>
      <c r="H13619" s="1">
        <v>-19681074.523175072</v>
      </c>
      <c r="I13619" s="1">
        <v>-18725530.315933824</v>
      </c>
      <c r="J13619" s="1">
        <v>-4448.6672576973797</v>
      </c>
      <c r="K13619" s="1">
        <v>-251946.09997612517</v>
      </c>
      <c r="L13619" s="1">
        <v>-57071.262134614874</v>
      </c>
      <c r="M13619" s="1">
        <v>-807.26474705798762</v>
      </c>
      <c r="N13619" s="1">
        <v>-1715.9459748480986</v>
      </c>
      <c r="O13619" s="1">
        <v>-640698.32682983577</v>
      </c>
      <c r="P13619" s="1">
        <v>1143.3596789362073</v>
      </c>
      <c r="Q13619" s="1">
        <v>-8195494.6606181506</v>
      </c>
      <c r="R13619" s="1">
        <v>-4852409.9136250513</v>
      </c>
      <c r="S13619" s="1">
        <v>-4846585.880684807</v>
      </c>
      <c r="T13619" s="1">
        <v>-62986.524994031293</v>
      </c>
      <c r="U13619" s="1">
        <v>-62986.524994031293</v>
      </c>
      <c r="V13619" s="1">
        <v>-782634.17342001083</v>
      </c>
      <c r="W13619" s="1">
        <v>-233268.13808899309</v>
      </c>
      <c r="X13619" s="1">
        <v>-408.14429201638933</v>
      </c>
      <c r="Y13619" s="1">
        <v>-640698.32682983577</v>
      </c>
      <c r="Z13619" s="1">
        <v>-1715.9459748480986</v>
      </c>
      <c r="AA13619" s="1">
        <v>-40.488155339805857</v>
      </c>
      <c r="AB13619" s="1">
        <v>-3.8980873391935802</v>
      </c>
      <c r="AC13619" s="1">
        <v>-2170.7298764806765</v>
      </c>
      <c r="AD13619" s="1">
        <v>-48.259029126213633</v>
      </c>
      <c r="AE13619" s="1">
        <v>571.67983946810364</v>
      </c>
      <c r="AF13619" s="1">
        <v>571.67983946810364</v>
      </c>
      <c r="AG13619" s="1">
        <v>-766.27418395119139</v>
      </c>
      <c r="AH13619" s="5">
        <v>5.9247195984225261E-3</v>
      </c>
    </row>
    <row r="13620" spans="1:34" x14ac:dyDescent="0.2">
      <c r="A13620" s="4">
        <v>2010</v>
      </c>
      <c r="B13620" t="s">
        <v>1196</v>
      </c>
      <c r="C13620" t="s">
        <v>193</v>
      </c>
      <c r="D13620" t="s">
        <v>1194</v>
      </c>
      <c r="E13620" s="1" t="s">
        <v>1184</v>
      </c>
      <c r="F13620" s="18">
        <v>-3.1188170595736037E-3</v>
      </c>
      <c r="G13620" s="18">
        <v>-3.2679871095546806E-2</v>
      </c>
      <c r="H13620" s="1">
        <v>-14793914.342460344</v>
      </c>
      <c r="I13620" s="1">
        <v>-9634921.2138824612</v>
      </c>
      <c r="J13620" s="1">
        <v>-2236.4304766379896</v>
      </c>
      <c r="K13620" s="1">
        <v>-140382.20600772151</v>
      </c>
      <c r="L13620" s="1">
        <v>-27404.469838457899</v>
      </c>
      <c r="M13620" s="1">
        <v>-412.74838392433253</v>
      </c>
      <c r="N13620" s="1">
        <v>-1591.2991257671367</v>
      </c>
      <c r="O13620" s="1">
        <v>-4988155.8803846231</v>
      </c>
      <c r="P13620" s="1">
        <v>1189.9056392510768</v>
      </c>
      <c r="Q13620" s="1">
        <v>-3935471.3302162364</v>
      </c>
      <c r="R13620" s="1">
        <v>-2342054.4938056255</v>
      </c>
      <c r="S13620" s="1">
        <v>-2330325.0671202149</v>
      </c>
      <c r="T13620" s="1">
        <v>-35095.551501930378</v>
      </c>
      <c r="U13620" s="1">
        <v>-35095.551501930378</v>
      </c>
      <c r="V13620" s="1">
        <v>-376276.0067112674</v>
      </c>
      <c r="W13620" s="1">
        <v>-749131.4211509804</v>
      </c>
      <c r="X13620" s="1">
        <v>-378.49656375692217</v>
      </c>
      <c r="Y13620" s="1">
        <v>-4988155.8803846231</v>
      </c>
      <c r="Z13620" s="1">
        <v>-1591.2991257671367</v>
      </c>
      <c r="AA13620" s="1">
        <v>-41.931722078679499</v>
      </c>
      <c r="AB13620" s="1">
        <v>-3.6272099577814045</v>
      </c>
      <c r="AC13620" s="1">
        <v>-1063.3150850290413</v>
      </c>
      <c r="AD13620" s="1">
        <v>-49.979658992214127</v>
      </c>
      <c r="AE13620" s="1">
        <v>594.95281962553838</v>
      </c>
      <c r="AF13620" s="1">
        <v>594.95281962553838</v>
      </c>
      <c r="AG13620" s="1">
        <v>-370.29634120672046</v>
      </c>
      <c r="AH13620" s="5">
        <v>0.24863437962055018</v>
      </c>
    </row>
    <row r="13621" spans="1:34" x14ac:dyDescent="0.2">
      <c r="A13621" s="4">
        <v>2010</v>
      </c>
      <c r="B13621" t="s">
        <v>2653</v>
      </c>
      <c r="C13621" t="s">
        <v>193</v>
      </c>
      <c r="D13621" t="s">
        <v>1194</v>
      </c>
      <c r="E13621" s="1" t="s">
        <v>1184</v>
      </c>
      <c r="F13621" s="18">
        <v>-2.6294172249080156E-3</v>
      </c>
      <c r="G13621" s="18">
        <v>-0.9534080481199757</v>
      </c>
      <c r="H13621" s="1">
        <v>-12273658.422038004</v>
      </c>
      <c r="I13621" s="1">
        <v>-11985045.005360126</v>
      </c>
      <c r="J13621" s="1">
        <v>-2773.3462485030218</v>
      </c>
      <c r="K13621" s="1">
        <v>-171442.92724682592</v>
      </c>
      <c r="L13621" s="1">
        <v>-34774.369381536293</v>
      </c>
      <c r="M13621" s="1">
        <v>-510.37632700731569</v>
      </c>
      <c r="N13621" s="1">
        <v>-1565.9329211154554</v>
      </c>
      <c r="O13621" s="1">
        <v>-78717.402425824723</v>
      </c>
      <c r="P13621" s="1">
        <v>1170.9378729319183</v>
      </c>
      <c r="Q13621" s="1">
        <v>-4993412.5297315102</v>
      </c>
      <c r="R13621" s="1">
        <v>-2956255.0126554072</v>
      </c>
      <c r="S13621" s="1">
        <v>-2944426.2767732129</v>
      </c>
      <c r="T13621" s="1">
        <v>-42860.731811706479</v>
      </c>
      <c r="U13621" s="1">
        <v>-42860.731811706479</v>
      </c>
      <c r="V13621" s="1">
        <v>-475273.16969490668</v>
      </c>
      <c r="W13621" s="1">
        <v>-737189.84421411133</v>
      </c>
      <c r="X13621" s="1">
        <v>-372.46311527401184</v>
      </c>
      <c r="Y13621" s="1">
        <v>-78717.402425824723</v>
      </c>
      <c r="Z13621" s="1">
        <v>-1565.9329211154554</v>
      </c>
      <c r="AA13621" s="1">
        <v>-41.263306803121274</v>
      </c>
      <c r="AB13621" s="1">
        <v>-3.5693901873725302</v>
      </c>
      <c r="AC13621" s="1">
        <v>-1332.6481103374369</v>
      </c>
      <c r="AD13621" s="1">
        <v>-49.182955067798538</v>
      </c>
      <c r="AE13621" s="1">
        <v>585.46893646595913</v>
      </c>
      <c r="AF13621" s="1">
        <v>585.46893646595913</v>
      </c>
      <c r="AG13621" s="1">
        <v>-468.60099376941116</v>
      </c>
      <c r="AH13621" s="5">
        <v>9.6273658080958627E-2</v>
      </c>
    </row>
    <row r="13622" spans="1:34" x14ac:dyDescent="0.2">
      <c r="A13622" s="4">
        <v>2010</v>
      </c>
      <c r="B13622" t="s">
        <v>1202</v>
      </c>
      <c r="C13622" t="s">
        <v>185</v>
      </c>
      <c r="D13622" t="s">
        <v>1198</v>
      </c>
      <c r="E13622" s="1" t="s">
        <v>1199</v>
      </c>
      <c r="F13622" s="18">
        <v>-4.0750569432221197E-2</v>
      </c>
      <c r="G13622" s="18">
        <v>-0.51648810951032265</v>
      </c>
      <c r="H13622" s="1">
        <v>-68790658.105342299</v>
      </c>
      <c r="I13622" s="1">
        <v>-60164229.246236391</v>
      </c>
      <c r="J13622" s="1">
        <v>-17590.948815324664</v>
      </c>
      <c r="K13622" s="1">
        <v>-805953.74822685774</v>
      </c>
      <c r="L13622" s="1">
        <v>-181187.44868895132</v>
      </c>
      <c r="M13622" s="1">
        <v>-3106.9483358184293</v>
      </c>
      <c r="N13622" s="1">
        <v>-70824.161049751681</v>
      </c>
      <c r="O13622" s="1">
        <v>-7565652.2816678109</v>
      </c>
      <c r="P13622" s="1">
        <v>17886.677678619089</v>
      </c>
      <c r="Q13622" s="1">
        <v>-26066149.434158146</v>
      </c>
      <c r="R13622" s="1">
        <v>-16849844.748557303</v>
      </c>
      <c r="S13622" s="1">
        <v>-16831258.456426088</v>
      </c>
      <c r="T13622" s="1">
        <v>-201488.43705671444</v>
      </c>
      <c r="U13622" s="1">
        <v>-201488.43705671444</v>
      </c>
      <c r="V13622" s="1">
        <v>-2739408.4302274869</v>
      </c>
      <c r="W13622" s="1">
        <v>1737976.1131179812</v>
      </c>
      <c r="X13622" s="1">
        <v>-8515.1725624964838</v>
      </c>
      <c r="Y13622" s="1">
        <v>-7565652.2816678109</v>
      </c>
      <c r="Z13622" s="1">
        <v>-70824.161049751681</v>
      </c>
      <c r="AA13622" s="1">
        <v>-618.62863017732241</v>
      </c>
      <c r="AB13622" s="1">
        <v>-22.170734163400837</v>
      </c>
      <c r="AC13622" s="1">
        <v>-8032.5329699181457</v>
      </c>
      <c r="AD13622" s="1">
        <v>-737.36175015821811</v>
      </c>
      <c r="AE13622" s="1">
        <v>8943.3388393095447</v>
      </c>
      <c r="AF13622" s="1">
        <v>8943.3388393095447</v>
      </c>
      <c r="AG13622" s="1">
        <v>-2480.6432919819722</v>
      </c>
      <c r="AH13622" s="5">
        <v>9.5643188598833265E-3</v>
      </c>
    </row>
    <row r="13623" spans="1:34" x14ac:dyDescent="0.2">
      <c r="A13623" s="4">
        <v>2010</v>
      </c>
      <c r="B13623" t="s">
        <v>1206</v>
      </c>
      <c r="C13623" t="s">
        <v>300</v>
      </c>
      <c r="D13623" t="s">
        <v>1207</v>
      </c>
      <c r="E13623" s="1" t="s">
        <v>1208</v>
      </c>
      <c r="F13623" s="18">
        <v>-9.5857809101689589E-2</v>
      </c>
      <c r="G13623" s="18">
        <v>-0.31980442137648157</v>
      </c>
      <c r="H13623" s="1">
        <v>-410056557.2953425</v>
      </c>
      <c r="I13623" s="1">
        <v>-245392740.151508</v>
      </c>
      <c r="J13623" s="1">
        <v>-48018.330450722919</v>
      </c>
      <c r="K13623" s="1">
        <v>-2348325.8971787514</v>
      </c>
      <c r="L13623" s="1">
        <v>-533785.38011722139</v>
      </c>
      <c r="M13623" s="1">
        <v>-8424.2495984549387</v>
      </c>
      <c r="N13623" s="1">
        <v>-5231484.435885286</v>
      </c>
      <c r="O13623" s="1">
        <v>-156498359.13023531</v>
      </c>
      <c r="P13623" s="1">
        <v>4580.2796312674636</v>
      </c>
      <c r="Q13623" s="1">
        <v>-76547614.913659438</v>
      </c>
      <c r="R13623" s="1">
        <v>-43133714.638852976</v>
      </c>
      <c r="S13623" s="1">
        <v>-43089487.896143675</v>
      </c>
      <c r="T13623" s="1">
        <v>-587081.47429468785</v>
      </c>
      <c r="U13623" s="1">
        <v>-587081.47429468785</v>
      </c>
      <c r="V13623" s="1">
        <v>-6923339.055939056</v>
      </c>
      <c r="W13623" s="1">
        <v>-76944832.341799513</v>
      </c>
      <c r="X13623" s="1">
        <v>-486460.31031320762</v>
      </c>
      <c r="Y13623" s="1">
        <v>-156498359.13023531</v>
      </c>
      <c r="Z13623" s="1">
        <v>-5231484.435885286</v>
      </c>
      <c r="AA13623" s="1">
        <v>-820.89734951456364</v>
      </c>
      <c r="AB13623" s="1">
        <v>-1503.0225356326509</v>
      </c>
      <c r="AC13623" s="1">
        <v>-20786.365923854228</v>
      </c>
      <c r="AD13623" s="1">
        <v>-978.4518155339814</v>
      </c>
      <c r="AE13623" s="1">
        <v>2290.1398156337318</v>
      </c>
      <c r="AF13623" s="1">
        <v>2290.1398156337318</v>
      </c>
      <c r="AG13623" s="1">
        <v>-7593.1659314646486</v>
      </c>
      <c r="AH13623" s="5">
        <v>0.17244282446499085</v>
      </c>
    </row>
    <row r="13624" spans="1:34" x14ac:dyDescent="0.2">
      <c r="A13624" s="4">
        <v>2010</v>
      </c>
      <c r="B13624" t="s">
        <v>2867</v>
      </c>
      <c r="C13624" t="s">
        <v>170</v>
      </c>
      <c r="D13624" t="s">
        <v>1207</v>
      </c>
      <c r="E13624" s="1" t="s">
        <v>1208</v>
      </c>
      <c r="F13624" s="18">
        <v>-3.2805392527314706E-3</v>
      </c>
      <c r="G13624" s="18">
        <v>-1.0502863287619322E-2</v>
      </c>
      <c r="H13624" s="1">
        <v>-10041451.544917537</v>
      </c>
      <c r="I13624" s="1">
        <v>-9390215.6648070961</v>
      </c>
      <c r="J13624" s="1">
        <v>-1799.4837832393696</v>
      </c>
      <c r="K13624" s="1">
        <v>-105422.98304143072</v>
      </c>
      <c r="L13624" s="1">
        <v>-23978.417171247573</v>
      </c>
      <c r="M13624" s="1">
        <v>-337.98378381505654</v>
      </c>
      <c r="N13624" s="1">
        <v>-41912.01452279948</v>
      </c>
      <c r="O13624" s="1">
        <v>-477673.39049928053</v>
      </c>
      <c r="P13624" s="1">
        <v>-111.60730862655777</v>
      </c>
      <c r="Q13624" s="1">
        <v>-3437966.4406859591</v>
      </c>
      <c r="R13624" s="1">
        <v>-1892250.874474636</v>
      </c>
      <c r="S13624" s="1">
        <v>-1890222.0878889752</v>
      </c>
      <c r="T13624" s="1">
        <v>-26355.74576035768</v>
      </c>
      <c r="U13624" s="1">
        <v>-26355.74576035768</v>
      </c>
      <c r="V13624" s="1">
        <v>-303005.82306327112</v>
      </c>
      <c r="W13624" s="1">
        <v>-1938813.2365597489</v>
      </c>
      <c r="X13624" s="1">
        <v>-5567.312612656935</v>
      </c>
      <c r="Y13624" s="1">
        <v>-477673.39049928053</v>
      </c>
      <c r="Z13624" s="1">
        <v>-41912.01452279948</v>
      </c>
      <c r="AA13624" s="1">
        <v>0</v>
      </c>
      <c r="AB13624" s="1">
        <v>-40.919789128180859</v>
      </c>
      <c r="AC13624" s="1">
        <v>-838.36220792741346</v>
      </c>
      <c r="AD13624" s="1">
        <v>0</v>
      </c>
      <c r="AE13624" s="1">
        <v>-55.803654313278884</v>
      </c>
      <c r="AF13624" s="1">
        <v>-55.803654313278884</v>
      </c>
      <c r="AG13624" s="1">
        <v>-337.98378381505654</v>
      </c>
      <c r="AH13624" s="5">
        <v>0.13325200469576914</v>
      </c>
    </row>
    <row r="13625" spans="1:34" x14ac:dyDescent="0.2">
      <c r="A13625" s="4">
        <v>2010</v>
      </c>
      <c r="B13625" t="s">
        <v>1212</v>
      </c>
      <c r="C13625" t="s">
        <v>445</v>
      </c>
      <c r="D13625" t="s">
        <v>1210</v>
      </c>
      <c r="E13625" s="1" t="s">
        <v>1211</v>
      </c>
      <c r="F13625" s="18">
        <v>-4.6176701776026237E-2</v>
      </c>
      <c r="G13625" s="18">
        <v>-0.28895013355707616</v>
      </c>
      <c r="H13625" s="1">
        <v>-63142484.310282238</v>
      </c>
      <c r="I13625" s="1">
        <v>-30398021.976168357</v>
      </c>
      <c r="J13625" s="1">
        <v>-14306.368589311573</v>
      </c>
      <c r="K13625" s="1">
        <v>-372797.32778512168</v>
      </c>
      <c r="L13625" s="1">
        <v>-84555.8511294739</v>
      </c>
      <c r="M13625" s="1">
        <v>-1964.5847598924004</v>
      </c>
      <c r="N13625" s="1">
        <v>-12774.177921687375</v>
      </c>
      <c r="O13625" s="1">
        <v>-32275218.35400375</v>
      </c>
      <c r="P13625" s="1">
        <v>17154.330075359248</v>
      </c>
      <c r="Q13625" s="1">
        <v>-12224972.712693755</v>
      </c>
      <c r="R13625" s="1">
        <v>-9583050.5455264207</v>
      </c>
      <c r="S13625" s="1">
        <v>-9574012.2217313666</v>
      </c>
      <c r="T13625" s="1">
        <v>-93199.331946280421</v>
      </c>
      <c r="U13625" s="1">
        <v>-93199.331946280421</v>
      </c>
      <c r="V13625" s="1">
        <v>-1582027.951157399</v>
      </c>
      <c r="W13625" s="1">
        <v>2291012.1400863542</v>
      </c>
      <c r="X13625" s="1">
        <v>-3095.6285026977125</v>
      </c>
      <c r="Y13625" s="1">
        <v>-32275218.35400375</v>
      </c>
      <c r="Z13625" s="1">
        <v>-12774.177921687375</v>
      </c>
      <c r="AA13625" s="1">
        <v>-583.43434315861111</v>
      </c>
      <c r="AB13625" s="1">
        <v>-34.488080442207853</v>
      </c>
      <c r="AC13625" s="1">
        <v>-6413.2792310577388</v>
      </c>
      <c r="AD13625" s="1">
        <v>-695.41263916371224</v>
      </c>
      <c r="AE13625" s="1">
        <v>8577.1650376796242</v>
      </c>
      <c r="AF13625" s="1">
        <v>8577.1650376796242</v>
      </c>
      <c r="AG13625" s="1">
        <v>-1373.9107205048135</v>
      </c>
      <c r="AH13625" s="5">
        <v>1.613899187263737E-2</v>
      </c>
    </row>
    <row r="13626" spans="1:34" x14ac:dyDescent="0.2">
      <c r="A13626" s="4">
        <v>2010</v>
      </c>
      <c r="B13626" t="s">
        <v>2868</v>
      </c>
      <c r="C13626" t="s">
        <v>190</v>
      </c>
      <c r="D13626" t="s">
        <v>1210</v>
      </c>
      <c r="E13626" s="1" t="s">
        <v>1211</v>
      </c>
      <c r="F13626" s="18">
        <v>-2.1157628771504511E-2</v>
      </c>
      <c r="G13626" s="18">
        <v>-0.22438656630350909</v>
      </c>
      <c r="H13626" s="1">
        <v>-91542987.454842597</v>
      </c>
      <c r="I13626" s="1">
        <v>-26786725.69387782</v>
      </c>
      <c r="J13626" s="1">
        <v>-10489.71341142026</v>
      </c>
      <c r="K13626" s="1">
        <v>-307542.1308924972</v>
      </c>
      <c r="L13626" s="1">
        <v>-61520.931676601489</v>
      </c>
      <c r="M13626" s="1">
        <v>-1948.0990776546755</v>
      </c>
      <c r="N13626" s="1">
        <v>-212582.77150535796</v>
      </c>
      <c r="O13626" s="1">
        <v>-64191169.108037397</v>
      </c>
      <c r="P13626" s="1">
        <v>28990.993636158939</v>
      </c>
      <c r="Q13626" s="1">
        <v>-8900276.6739325691</v>
      </c>
      <c r="R13626" s="1">
        <v>-7295019.3562987987</v>
      </c>
      <c r="S13626" s="1">
        <v>-7280066.8508712631</v>
      </c>
      <c r="T13626" s="1">
        <v>-76885.532723124299</v>
      </c>
      <c r="U13626" s="1">
        <v>-76885.532723124299</v>
      </c>
      <c r="V13626" s="1">
        <v>-1205640.2574922559</v>
      </c>
      <c r="W13626" s="1">
        <v>-2298949.2925884179</v>
      </c>
      <c r="X13626" s="1">
        <v>-27403.183130291927</v>
      </c>
      <c r="Y13626" s="1">
        <v>-64191169.108037397</v>
      </c>
      <c r="Z13626" s="1">
        <v>-212582.77150535796</v>
      </c>
      <c r="AA13626" s="1">
        <v>-961.18709919760261</v>
      </c>
      <c r="AB13626" s="1">
        <v>-186.13321440834892</v>
      </c>
      <c r="AC13626" s="1">
        <v>-3831.9167083227758</v>
      </c>
      <c r="AD13626" s="1">
        <v>-1145.6673149619548</v>
      </c>
      <c r="AE13626" s="1">
        <v>14495.496818079469</v>
      </c>
      <c r="AF13626" s="1">
        <v>14495.496818079469</v>
      </c>
      <c r="AG13626" s="1">
        <v>-974.98483926994959</v>
      </c>
      <c r="AH13626" s="5">
        <v>0.24613047267068044</v>
      </c>
    </row>
    <row r="13627" spans="1:34" x14ac:dyDescent="0.2">
      <c r="A13627" s="4">
        <v>2010</v>
      </c>
      <c r="B13627" t="s">
        <v>1218</v>
      </c>
      <c r="C13627" t="s">
        <v>381</v>
      </c>
      <c r="D13627" t="s">
        <v>1214</v>
      </c>
      <c r="E13627" s="1" t="s">
        <v>1211</v>
      </c>
      <c r="F13627" s="18">
        <v>-6.8565265309402006E-3</v>
      </c>
      <c r="G13627" s="18">
        <v>-3.716580090474926E-2</v>
      </c>
      <c r="H13627" s="1">
        <v>-7245517.1862881873</v>
      </c>
      <c r="I13627" s="1">
        <v>-5968708.0062892344</v>
      </c>
      <c r="J13627" s="1">
        <v>-1528.618209402505</v>
      </c>
      <c r="K13627" s="1">
        <v>-80247.930784207958</v>
      </c>
      <c r="L13627" s="1">
        <v>-18516.663768225921</v>
      </c>
      <c r="M13627" s="1">
        <v>-280.56285862535123</v>
      </c>
      <c r="N13627" s="1">
        <v>-2017.1255043463952</v>
      </c>
      <c r="O13627" s="1">
        <v>-1175163.9887008318</v>
      </c>
      <c r="P13627" s="1">
        <v>945.70982668582417</v>
      </c>
      <c r="Q13627" s="1">
        <v>-2660701.6521992851</v>
      </c>
      <c r="R13627" s="1">
        <v>-1625547.6763676747</v>
      </c>
      <c r="S13627" s="1">
        <v>-1624523.3422615186</v>
      </c>
      <c r="T13627" s="1">
        <v>-20061.982696051989</v>
      </c>
      <c r="U13627" s="1">
        <v>-20061.982696051989</v>
      </c>
      <c r="V13627" s="1">
        <v>-263104.93457479391</v>
      </c>
      <c r="W13627" s="1">
        <v>145849.80808146764</v>
      </c>
      <c r="X13627" s="1">
        <v>-85.539787147802144</v>
      </c>
      <c r="Y13627" s="1">
        <v>-1175163.9887008318</v>
      </c>
      <c r="Z13627" s="1">
        <v>-2017.1255043463952</v>
      </c>
      <c r="AA13627" s="1">
        <v>-32.033934039426661</v>
      </c>
      <c r="AB13627" s="1">
        <v>-0.78510937144399728</v>
      </c>
      <c r="AC13627" s="1">
        <v>-725.34674915276571</v>
      </c>
      <c r="AD13627" s="1">
        <v>-38.182192862612908</v>
      </c>
      <c r="AE13627" s="1">
        <v>472.85491334291208</v>
      </c>
      <c r="AF13627" s="1">
        <v>472.85491334291208</v>
      </c>
      <c r="AG13627" s="1">
        <v>-248.13142321463243</v>
      </c>
      <c r="AH13627" s="5">
        <v>5.8072332414898828E-2</v>
      </c>
    </row>
    <row r="13628" spans="1:34" x14ac:dyDescent="0.2">
      <c r="A13628" s="4">
        <v>2010</v>
      </c>
      <c r="B13628" t="s">
        <v>2654</v>
      </c>
      <c r="C13628" t="s">
        <v>300</v>
      </c>
      <c r="D13628" t="s">
        <v>1221</v>
      </c>
      <c r="E13628" s="1" t="s">
        <v>1222</v>
      </c>
      <c r="F13628" s="18">
        <v>-0.37882267671334696</v>
      </c>
      <c r="G13628" s="18" t="s">
        <v>128</v>
      </c>
      <c r="H13628" s="1">
        <v>-626012046.0275389</v>
      </c>
      <c r="I13628" s="1">
        <v>-289821553.76993197</v>
      </c>
      <c r="J13628" s="1">
        <v>-77476.877975169526</v>
      </c>
      <c r="K13628" s="1">
        <v>-3848720.1178574571</v>
      </c>
      <c r="L13628" s="1">
        <v>-897513.25928726839</v>
      </c>
      <c r="M13628" s="1">
        <v>-13455.436918125737</v>
      </c>
      <c r="N13628" s="1">
        <v>-2925.2329332484669</v>
      </c>
      <c r="O13628" s="1">
        <v>-331385921.67851537</v>
      </c>
      <c r="P13628" s="1">
        <v>35520.345879545559</v>
      </c>
      <c r="Q13628" s="1">
        <v>-128984749.98282224</v>
      </c>
      <c r="R13628" s="1">
        <v>-79196332.367055312</v>
      </c>
      <c r="S13628" s="1">
        <v>-79157538.911603346</v>
      </c>
      <c r="T13628" s="1">
        <v>-962180.02946436428</v>
      </c>
      <c r="U13628" s="1">
        <v>-962180.02946436428</v>
      </c>
      <c r="V13628" s="1">
        <v>-12827067.431484755</v>
      </c>
      <c r="W13628" s="1">
        <v>7484228.4429884739</v>
      </c>
      <c r="X13628" s="1">
        <v>-706.75814778309314</v>
      </c>
      <c r="Y13628" s="1">
        <v>-331385921.67851537</v>
      </c>
      <c r="Z13628" s="1">
        <v>-2925.2329332484669</v>
      </c>
      <c r="AA13628" s="1">
        <v>-1202.7916686976173</v>
      </c>
      <c r="AB13628" s="1">
        <v>-2.9619785764771946</v>
      </c>
      <c r="AC13628" s="1">
        <v>-37315.278228950585</v>
      </c>
      <c r="AD13628" s="1">
        <v>-1433.6429428627991</v>
      </c>
      <c r="AE13628" s="1">
        <v>17760.17293977278</v>
      </c>
      <c r="AF13628" s="1">
        <v>17760.17293977278</v>
      </c>
      <c r="AG13628" s="1">
        <v>-12237.720097334792</v>
      </c>
      <c r="AH13628" s="5">
        <v>1.9634461245531378E-4</v>
      </c>
    </row>
    <row r="13629" spans="1:34" x14ac:dyDescent="0.2">
      <c r="A13629" s="4">
        <v>2010</v>
      </c>
      <c r="B13629" t="s">
        <v>1226</v>
      </c>
      <c r="C13629" t="s">
        <v>185</v>
      </c>
      <c r="D13629" t="s">
        <v>1221</v>
      </c>
      <c r="E13629" s="1" t="s">
        <v>1222</v>
      </c>
      <c r="F13629" s="18">
        <v>-0.2343055342351025</v>
      </c>
      <c r="G13629" s="18">
        <v>-1.9226650678728314</v>
      </c>
      <c r="H13629" s="1">
        <v>-325298793.93079746</v>
      </c>
      <c r="I13629" s="1">
        <v>-318570567.16243285</v>
      </c>
      <c r="J13629" s="1">
        <v>-81559.207557420901</v>
      </c>
      <c r="K13629" s="1">
        <v>-3982102.9630682287</v>
      </c>
      <c r="L13629" s="1">
        <v>-839373.67908538214</v>
      </c>
      <c r="M13629" s="1">
        <v>-15275.031176436843</v>
      </c>
      <c r="N13629" s="1">
        <v>-432691.04353022238</v>
      </c>
      <c r="O13629" s="1">
        <v>-1475725.582134319</v>
      </c>
      <c r="P13629" s="1">
        <v>98500.738187398121</v>
      </c>
      <c r="Q13629" s="1">
        <v>-120633508.34033687</v>
      </c>
      <c r="R13629" s="1">
        <v>-74499422.936670855</v>
      </c>
      <c r="S13629" s="1">
        <v>-74321511.250996083</v>
      </c>
      <c r="T13629" s="1">
        <v>-995525.74076705717</v>
      </c>
      <c r="U13629" s="1">
        <v>-995525.74076705717</v>
      </c>
      <c r="V13629" s="1">
        <v>-12042636.967915026</v>
      </c>
      <c r="W13629" s="1">
        <v>-39839149.352637567</v>
      </c>
      <c r="X13629" s="1">
        <v>-106255.83699318927</v>
      </c>
      <c r="Y13629" s="1">
        <v>-1475725.582134319</v>
      </c>
      <c r="Z13629" s="1">
        <v>-432691.04353022238</v>
      </c>
      <c r="AA13629" s="1">
        <v>-3083.7831694670936</v>
      </c>
      <c r="AB13629" s="1">
        <v>-1425.5174368978969</v>
      </c>
      <c r="AC13629" s="1">
        <v>-35003.941233636033</v>
      </c>
      <c r="AD13629" s="1">
        <v>-3675.652312268408</v>
      </c>
      <c r="AE13629" s="1">
        <v>49250.369093699061</v>
      </c>
      <c r="AF13629" s="1">
        <v>49250.369093699061</v>
      </c>
      <c r="AG13629" s="1">
        <v>-12152.982084428917</v>
      </c>
      <c r="AH13629" s="5">
        <v>0.20894308473566586</v>
      </c>
    </row>
    <row r="13630" spans="1:34" x14ac:dyDescent="0.2">
      <c r="A13630" s="4">
        <v>2010</v>
      </c>
      <c r="B13630" t="s">
        <v>1232</v>
      </c>
      <c r="C13630" t="s">
        <v>190</v>
      </c>
      <c r="D13630" t="s">
        <v>1221</v>
      </c>
      <c r="E13630" s="1" t="s">
        <v>1222</v>
      </c>
      <c r="F13630" s="18">
        <v>-0.20842203128905953</v>
      </c>
      <c r="G13630" s="18">
        <v>-2.0370437044569232</v>
      </c>
      <c r="H13630" s="1">
        <v>-602964936.5192492</v>
      </c>
      <c r="I13630" s="1">
        <v>-481650204.98646277</v>
      </c>
      <c r="J13630" s="1">
        <v>-109909.5934468769</v>
      </c>
      <c r="K13630" s="1">
        <v>-6313715.1246168688</v>
      </c>
      <c r="L13630" s="1">
        <v>-1474256.9424245032</v>
      </c>
      <c r="M13630" s="1">
        <v>-19939.17281797987</v>
      </c>
      <c r="N13630" s="1">
        <v>-1286891.252641048</v>
      </c>
      <c r="O13630" s="1">
        <v>-112113537.73606841</v>
      </c>
      <c r="P13630" s="1">
        <v>3518.2892291826383</v>
      </c>
      <c r="Q13630" s="1">
        <v>-211633501.11648378</v>
      </c>
      <c r="R13630" s="1">
        <v>-123154534.87284236</v>
      </c>
      <c r="S13630" s="1">
        <v>-123090175.37194385</v>
      </c>
      <c r="T13630" s="1">
        <v>-1578428.7811542172</v>
      </c>
      <c r="U13630" s="1">
        <v>-1578428.7811542172</v>
      </c>
      <c r="V13630" s="1">
        <v>-19846119.017844528</v>
      </c>
      <c r="W13630" s="1">
        <v>-8273739.4737107307</v>
      </c>
      <c r="X13630" s="1">
        <v>-338289.87373080326</v>
      </c>
      <c r="Y13630" s="1">
        <v>-112113537.73606841</v>
      </c>
      <c r="Z13630" s="1">
        <v>-1286891.252641048</v>
      </c>
      <c r="AA13630" s="1">
        <v>-186.14823036879284</v>
      </c>
      <c r="AB13630" s="1">
        <v>-170.87727344767438</v>
      </c>
      <c r="AC13630" s="1">
        <v>-54478.915103745174</v>
      </c>
      <c r="AD13630" s="1">
        <v>-221.87557807378678</v>
      </c>
      <c r="AE13630" s="1">
        <v>1759.1446145913192</v>
      </c>
      <c r="AF13630" s="1">
        <v>1759.1446145913192</v>
      </c>
      <c r="AG13630" s="1">
        <v>-19750.714719059059</v>
      </c>
      <c r="AH13630" s="5">
        <v>1.7005765444998665E-2</v>
      </c>
    </row>
    <row r="13631" spans="1:34" x14ac:dyDescent="0.2">
      <c r="A13631" s="4">
        <v>2010</v>
      </c>
      <c r="B13631" t="s">
        <v>2723</v>
      </c>
      <c r="C13631" t="s">
        <v>300</v>
      </c>
      <c r="D13631" t="s">
        <v>1221</v>
      </c>
      <c r="E13631" s="1" t="s">
        <v>1222</v>
      </c>
      <c r="F13631" s="18">
        <v>-0.20306284326233198</v>
      </c>
      <c r="G13631" s="18">
        <v>-0.99744932047161849</v>
      </c>
      <c r="H13631" s="1">
        <v>-5536393.2401905311</v>
      </c>
      <c r="I13631" s="1">
        <v>-5416351.9590454875</v>
      </c>
      <c r="J13631" s="1">
        <v>-1249.2269698229875</v>
      </c>
      <c r="K13631" s="1">
        <v>-71997.409392126749</v>
      </c>
      <c r="L13631" s="1">
        <v>-16875.278325686351</v>
      </c>
      <c r="M13631" s="1">
        <v>-226.58841951160983</v>
      </c>
      <c r="N13631" s="1">
        <v>-48.262542749487643</v>
      </c>
      <c r="O13631" s="1">
        <v>-29674.126502059298</v>
      </c>
      <c r="P13631" s="1">
        <v>29.611006912825509</v>
      </c>
      <c r="Q13631" s="1">
        <v>-2422614.1021515671</v>
      </c>
      <c r="R13631" s="1">
        <v>-1412242.3828174139</v>
      </c>
      <c r="S13631" s="1">
        <v>-1411616.861632321</v>
      </c>
      <c r="T13631" s="1">
        <v>-17999.352348031687</v>
      </c>
      <c r="U13631" s="1">
        <v>-17999.352348031687</v>
      </c>
      <c r="V13631" s="1">
        <v>-227641.88088932072</v>
      </c>
      <c r="W13631" s="1">
        <v>4276.3080952460969</v>
      </c>
      <c r="X13631" s="1">
        <v>-11.660591173179224</v>
      </c>
      <c r="Y13631" s="1">
        <v>-29674.126502059298</v>
      </c>
      <c r="Z13631" s="1">
        <v>-48.262542749487643</v>
      </c>
      <c r="AA13631" s="1">
        <v>-1.0193533345828238</v>
      </c>
      <c r="AB13631" s="1">
        <v>-4.8868798120479423E-2</v>
      </c>
      <c r="AC13631" s="1">
        <v>-623.3378332540691</v>
      </c>
      <c r="AD13631" s="1">
        <v>-1.2149973702351284</v>
      </c>
      <c r="AE13631" s="1">
        <v>14.805503456412755</v>
      </c>
      <c r="AF13631" s="1">
        <v>14.805503456412755</v>
      </c>
      <c r="AG13631" s="1">
        <v>-225.55641726703584</v>
      </c>
      <c r="AH13631" s="5">
        <v>3.3415988123633388E-3</v>
      </c>
    </row>
    <row r="13632" spans="1:34" x14ac:dyDescent="0.2">
      <c r="A13632" s="4">
        <v>2010</v>
      </c>
      <c r="B13632" t="s">
        <v>2245</v>
      </c>
      <c r="C13632" t="s">
        <v>445</v>
      </c>
      <c r="D13632" t="s">
        <v>1221</v>
      </c>
      <c r="E13632" s="1" t="s">
        <v>1222</v>
      </c>
      <c r="F13632" s="18">
        <v>-0.14439511307966935</v>
      </c>
      <c r="G13632" s="18">
        <v>-2.0978964860742728</v>
      </c>
      <c r="H13632" s="1">
        <v>-294054250.21542257</v>
      </c>
      <c r="I13632" s="1">
        <v>-283922592.80855602</v>
      </c>
      <c r="J13632" s="1">
        <v>-69150.668622454221</v>
      </c>
      <c r="K13632" s="1">
        <v>-3749022.0117670693</v>
      </c>
      <c r="L13632" s="1">
        <v>-876773.14890464628</v>
      </c>
      <c r="M13632" s="1">
        <v>-12137.54586229449</v>
      </c>
      <c r="N13632" s="1">
        <v>-27426.432416258442</v>
      </c>
      <c r="O13632" s="1">
        <v>-5404800.9236820145</v>
      </c>
      <c r="P13632" s="1">
        <v>7653.3243881292974</v>
      </c>
      <c r="Q13632" s="1">
        <v>-125910100.21010999</v>
      </c>
      <c r="R13632" s="1">
        <v>-74543206.869037986</v>
      </c>
      <c r="S13632" s="1">
        <v>-74505545.393728554</v>
      </c>
      <c r="T13632" s="1">
        <v>-937255.50294176734</v>
      </c>
      <c r="U13632" s="1">
        <v>-937255.50294176734</v>
      </c>
      <c r="V13632" s="1">
        <v>-12032801.824562864</v>
      </c>
      <c r="W13632" s="1">
        <v>289177.71672229847</v>
      </c>
      <c r="X13632" s="1">
        <v>-5989.1399878584871</v>
      </c>
      <c r="Y13632" s="1">
        <v>-5404800.9236820145</v>
      </c>
      <c r="Z13632" s="1">
        <v>-27426.432416258442</v>
      </c>
      <c r="AA13632" s="1">
        <v>-273.15690411238052</v>
      </c>
      <c r="AB13632" s="1">
        <v>-26.846098844091596</v>
      </c>
      <c r="AC13632" s="1">
        <v>-34212.870913016297</v>
      </c>
      <c r="AD13632" s="1">
        <v>-325.58378817089687</v>
      </c>
      <c r="AE13632" s="1">
        <v>3826.6621940646487</v>
      </c>
      <c r="AF13632" s="1">
        <v>3826.6621940646487</v>
      </c>
      <c r="AG13632" s="1">
        <v>-11860.999419955897</v>
      </c>
      <c r="AH13632" s="5">
        <v>2.7832865938871982E-2</v>
      </c>
    </row>
    <row r="13633" spans="1:34" x14ac:dyDescent="0.2">
      <c r="A13633" s="4">
        <v>2010</v>
      </c>
      <c r="B13633" t="s">
        <v>2772</v>
      </c>
      <c r="C13633" t="s">
        <v>190</v>
      </c>
      <c r="D13633" t="s">
        <v>1221</v>
      </c>
      <c r="E13633" s="1" t="s">
        <v>1222</v>
      </c>
      <c r="F13633" s="18">
        <v>-0.1389252521074674</v>
      </c>
      <c r="G13633" s="18">
        <v>-1.6605700719755339</v>
      </c>
      <c r="H13633" s="1">
        <v>-173031401.49985063</v>
      </c>
      <c r="I13633" s="1">
        <v>-100003463.86135754</v>
      </c>
      <c r="J13633" s="1">
        <v>-22767.229982399636</v>
      </c>
      <c r="K13633" s="1">
        <v>-1290374.2928342102</v>
      </c>
      <c r="L13633" s="1">
        <v>-299951.72271518467</v>
      </c>
      <c r="M13633" s="1">
        <v>-4115.9037191142661</v>
      </c>
      <c r="N13633" s="1">
        <v>-554034.93092444702</v>
      </c>
      <c r="O13633" s="1">
        <v>-70858208.259055704</v>
      </c>
      <c r="P13633" s="1">
        <v>1514.7007379699189</v>
      </c>
      <c r="Q13633" s="1">
        <v>-43059027.970638677</v>
      </c>
      <c r="R13633" s="1">
        <v>-25083349.835237186</v>
      </c>
      <c r="S13633" s="1">
        <v>-25067917.288669743</v>
      </c>
      <c r="T13633" s="1">
        <v>-322593.57320855255</v>
      </c>
      <c r="U13633" s="1">
        <v>-322593.57320855255</v>
      </c>
      <c r="V13633" s="1">
        <v>-4042060.370044901</v>
      </c>
      <c r="W13633" s="1">
        <v>-3562026.4481530287</v>
      </c>
      <c r="X13633" s="1">
        <v>-145641.21594597836</v>
      </c>
      <c r="Y13633" s="1">
        <v>-70858208.259055704</v>
      </c>
      <c r="Z13633" s="1">
        <v>-554034.93092444702</v>
      </c>
      <c r="AA13633" s="1">
        <v>-80.140899040557017</v>
      </c>
      <c r="AB13633" s="1">
        <v>-73.566416895637204</v>
      </c>
      <c r="AC13633" s="1">
        <v>-11178.737508542379</v>
      </c>
      <c r="AD13633" s="1">
        <v>-95.522306426167091</v>
      </c>
      <c r="AE13633" s="1">
        <v>757.35036898495946</v>
      </c>
      <c r="AF13633" s="1">
        <v>757.35036898495946</v>
      </c>
      <c r="AG13633" s="1">
        <v>-4034.7683709615276</v>
      </c>
      <c r="AH13633" s="5">
        <v>0.22887027998102261</v>
      </c>
    </row>
    <row r="13634" spans="1:34" x14ac:dyDescent="0.2">
      <c r="A13634" s="4">
        <v>2010</v>
      </c>
      <c r="B13634" t="s">
        <v>2247</v>
      </c>
      <c r="C13634" t="s">
        <v>190</v>
      </c>
      <c r="D13634" t="s">
        <v>1221</v>
      </c>
      <c r="E13634" s="1" t="s">
        <v>1222</v>
      </c>
      <c r="F13634" s="18">
        <v>-0.11363471556217573</v>
      </c>
      <c r="G13634" s="18">
        <v>-1.5910793399452512</v>
      </c>
      <c r="H13634" s="1">
        <v>-3542488572.3558693</v>
      </c>
      <c r="I13634" s="1">
        <v>-3115997974.7010264</v>
      </c>
      <c r="J13634" s="1">
        <v>-771168.58776858426</v>
      </c>
      <c r="K13634" s="1">
        <v>-40555843.706031665</v>
      </c>
      <c r="L13634" s="1">
        <v>-9383110.971817784</v>
      </c>
      <c r="M13634" s="1">
        <v>-136970.64875289009</v>
      </c>
      <c r="N13634" s="1">
        <v>-13867265.927867547</v>
      </c>
      <c r="O13634" s="1">
        <v>-362039354.99794757</v>
      </c>
      <c r="P13634" s="1">
        <v>263117.18534329656</v>
      </c>
      <c r="Q13634" s="1">
        <v>-1347801036.5496929</v>
      </c>
      <c r="R13634" s="1">
        <v>-809128866.05745304</v>
      </c>
      <c r="S13634" s="1">
        <v>-808585527.75796258</v>
      </c>
      <c r="T13634" s="1">
        <v>-10138960.926507916</v>
      </c>
      <c r="U13634" s="1">
        <v>-10138960.926507916</v>
      </c>
      <c r="V13634" s="1">
        <v>-130749858.62406307</v>
      </c>
      <c r="W13634" s="1">
        <v>-46134883.950176045</v>
      </c>
      <c r="X13634" s="1">
        <v>-3645339.596568292</v>
      </c>
      <c r="Y13634" s="1">
        <v>-362039354.99794757</v>
      </c>
      <c r="Z13634" s="1">
        <v>-13867265.927867547</v>
      </c>
      <c r="AA13634" s="1">
        <v>-9625.0467281553465</v>
      </c>
      <c r="AB13634" s="1">
        <v>-1841.4323414311061</v>
      </c>
      <c r="AC13634" s="1">
        <v>-371469.2025595241</v>
      </c>
      <c r="AD13634" s="1">
        <v>-11472.377699029139</v>
      </c>
      <c r="AE13634" s="1">
        <v>131558.59267164828</v>
      </c>
      <c r="AF13634" s="1">
        <v>131558.59267164828</v>
      </c>
      <c r="AG13634" s="1">
        <v>-127226.16713832701</v>
      </c>
      <c r="AH13634" s="5">
        <v>1.7340493853456814E-2</v>
      </c>
    </row>
    <row r="13635" spans="1:34" x14ac:dyDescent="0.2">
      <c r="A13635" s="4">
        <v>2010</v>
      </c>
      <c r="B13635" t="s">
        <v>1235</v>
      </c>
      <c r="C13635" t="s">
        <v>133</v>
      </c>
      <c r="D13635" t="s">
        <v>1221</v>
      </c>
      <c r="E13635" s="1" t="s">
        <v>1222</v>
      </c>
      <c r="F13635" s="18">
        <v>-6.0834716471045332E-2</v>
      </c>
      <c r="G13635" s="18">
        <v>-0.38361446848363084</v>
      </c>
      <c r="H13635" s="1">
        <v>-362584751.42013127</v>
      </c>
      <c r="I13635" s="1">
        <v>-292270583.58672166</v>
      </c>
      <c r="J13635" s="1">
        <v>-83556.418303795552</v>
      </c>
      <c r="K13635" s="1">
        <v>-3961245.5416505821</v>
      </c>
      <c r="L13635" s="1">
        <v>-910668.72153462307</v>
      </c>
      <c r="M13635" s="1">
        <v>-15541.25350189924</v>
      </c>
      <c r="N13635" s="1">
        <v>-49890.532893178111</v>
      </c>
      <c r="O13635" s="1">
        <v>-65390613.402482122</v>
      </c>
      <c r="P13635" s="1">
        <v>97348.036956532873</v>
      </c>
      <c r="Q13635" s="1">
        <v>-130996725.12582497</v>
      </c>
      <c r="R13635" s="1">
        <v>-84308380.734641314</v>
      </c>
      <c r="S13635" s="1">
        <v>-84264552.640336707</v>
      </c>
      <c r="T13635" s="1">
        <v>-990311.38541264553</v>
      </c>
      <c r="U13635" s="1">
        <v>-990311.38541264553</v>
      </c>
      <c r="V13635" s="1">
        <v>-13709826.668317689</v>
      </c>
      <c r="W13635" s="1">
        <v>18086077.234674983</v>
      </c>
      <c r="X13635" s="1">
        <v>-10264.100231799823</v>
      </c>
      <c r="Y13635" s="1">
        <v>-65390613.402482122</v>
      </c>
      <c r="Z13635" s="1">
        <v>-49890.532893178111</v>
      </c>
      <c r="AA13635" s="1">
        <v>-3296.1406273655584</v>
      </c>
      <c r="AB13635" s="1">
        <v>-37.492887778452868</v>
      </c>
      <c r="AC13635" s="1">
        <v>-37834.103391969045</v>
      </c>
      <c r="AD13635" s="1">
        <v>-3928.7674433451571</v>
      </c>
      <c r="AE13635" s="1">
        <v>48674.018478266436</v>
      </c>
      <c r="AF13635" s="1">
        <v>48674.018478266436</v>
      </c>
      <c r="AG13635" s="1">
        <v>-12204.211859449582</v>
      </c>
      <c r="AH13635" s="5">
        <v>2.1442870523929215E-3</v>
      </c>
    </row>
    <row r="13636" spans="1:34" x14ac:dyDescent="0.2">
      <c r="A13636" s="4">
        <v>2010</v>
      </c>
      <c r="B13636" t="s">
        <v>1239</v>
      </c>
      <c r="C13636" t="s">
        <v>193</v>
      </c>
      <c r="D13636" t="s">
        <v>1221</v>
      </c>
      <c r="E13636" s="1" t="s">
        <v>1222</v>
      </c>
      <c r="F13636" s="18">
        <v>-5.9522991586332744E-2</v>
      </c>
      <c r="G13636" s="18">
        <v>-0.89023361348526986</v>
      </c>
      <c r="H13636" s="1">
        <v>-237715169.58126411</v>
      </c>
      <c r="I13636" s="1">
        <v>-205303927.08579129</v>
      </c>
      <c r="J13636" s="1">
        <v>-72487.160665742878</v>
      </c>
      <c r="K13636" s="1">
        <v>-2815789.4171981541</v>
      </c>
      <c r="L13636" s="1">
        <v>-637109.62843927683</v>
      </c>
      <c r="M13636" s="1">
        <v>-13267.607654733822</v>
      </c>
      <c r="N13636" s="1">
        <v>-33839.348677153394</v>
      </c>
      <c r="O13636" s="1">
        <v>-28972350.78342057</v>
      </c>
      <c r="P13636" s="1">
        <v>133601.45058283716</v>
      </c>
      <c r="Q13636" s="1">
        <v>-91851101.617059171</v>
      </c>
      <c r="R13636" s="1">
        <v>-65237310.368701495</v>
      </c>
      <c r="S13636" s="1">
        <v>-65199985.812630005</v>
      </c>
      <c r="T13636" s="1">
        <v>-703947.35429953854</v>
      </c>
      <c r="U13636" s="1">
        <v>-703947.35429953854</v>
      </c>
      <c r="V13636" s="1">
        <v>-10693060.302285461</v>
      </c>
      <c r="W13636" s="1">
        <v>25604113.234350532</v>
      </c>
      <c r="X13636" s="1">
        <v>-7847.6309430499532</v>
      </c>
      <c r="Y13636" s="1">
        <v>-28972350.78342057</v>
      </c>
      <c r="Z13636" s="1">
        <v>-33839.348677153394</v>
      </c>
      <c r="AA13636" s="1">
        <v>-4524.5513592233037</v>
      </c>
      <c r="AB13636" s="1">
        <v>-34.988212119566896</v>
      </c>
      <c r="AC13636" s="1">
        <v>-30854.295577798879</v>
      </c>
      <c r="AD13636" s="1">
        <v>-5392.9465048543734</v>
      </c>
      <c r="AE13636" s="1">
        <v>66800.725291418581</v>
      </c>
      <c r="AF13636" s="1">
        <v>66800.725291418581</v>
      </c>
      <c r="AG13636" s="1">
        <v>-8686.9122275493519</v>
      </c>
      <c r="AH13636" s="5">
        <v>2.7564893924595384E-3</v>
      </c>
    </row>
    <row r="13637" spans="1:34" x14ac:dyDescent="0.2">
      <c r="A13637" s="4">
        <v>2010</v>
      </c>
      <c r="B13637" t="s">
        <v>2656</v>
      </c>
      <c r="C13637" t="s">
        <v>170</v>
      </c>
      <c r="D13637" t="s">
        <v>1221</v>
      </c>
      <c r="E13637" s="1" t="s">
        <v>1222</v>
      </c>
      <c r="F13637" s="18">
        <v>-5.9387529924507437E-2</v>
      </c>
      <c r="G13637" s="18">
        <v>-0.5193938988829182</v>
      </c>
      <c r="H13637" s="1">
        <v>-300315648.0369212</v>
      </c>
      <c r="I13637" s="1">
        <v>-293950444.22812235</v>
      </c>
      <c r="J13637" s="1">
        <v>-78377.469236214994</v>
      </c>
      <c r="K13637" s="1">
        <v>-3759673.2936120476</v>
      </c>
      <c r="L13637" s="1">
        <v>-854717.1718627247</v>
      </c>
      <c r="M13637" s="1">
        <v>-14460.23966991859</v>
      </c>
      <c r="N13637" s="1">
        <v>-233882.19714524734</v>
      </c>
      <c r="O13637" s="1">
        <v>-1502744.4014626911</v>
      </c>
      <c r="P13637" s="1">
        <v>78650.964190005732</v>
      </c>
      <c r="Q13637" s="1">
        <v>-122877255.28006721</v>
      </c>
      <c r="R13637" s="1">
        <v>-77052943.128012419</v>
      </c>
      <c r="S13637" s="1">
        <v>-76990830.780249998</v>
      </c>
      <c r="T13637" s="1">
        <v>-939918.32340301189</v>
      </c>
      <c r="U13637" s="1">
        <v>-939918.32340301189</v>
      </c>
      <c r="V13637" s="1">
        <v>-12497172.398531063</v>
      </c>
      <c r="W13637" s="1">
        <v>-7253990.6383068506</v>
      </c>
      <c r="X13637" s="1">
        <v>-52252.469401699615</v>
      </c>
      <c r="Y13637" s="1">
        <v>-1502744.4014626911</v>
      </c>
      <c r="Z13637" s="1">
        <v>-233882.19714524734</v>
      </c>
      <c r="AA13637" s="1">
        <v>-2577.2280275241733</v>
      </c>
      <c r="AB13637" s="1">
        <v>-515.82631974318792</v>
      </c>
      <c r="AC13637" s="1">
        <v>-35375.101074812213</v>
      </c>
      <c r="AD13637" s="1">
        <v>-3071.8742654819007</v>
      </c>
      <c r="AE13637" s="1">
        <v>39325.482095002866</v>
      </c>
      <c r="AF13637" s="1">
        <v>39325.482095002866</v>
      </c>
      <c r="AG13637" s="1">
        <v>-11851.031440593022</v>
      </c>
      <c r="AH13637" s="5">
        <v>0.13033409089208398</v>
      </c>
    </row>
    <row r="13638" spans="1:34" x14ac:dyDescent="0.2">
      <c r="A13638" s="4">
        <v>2010</v>
      </c>
      <c r="B13638" t="s">
        <v>2248</v>
      </c>
      <c r="C13638" t="s">
        <v>170</v>
      </c>
      <c r="D13638" t="s">
        <v>1221</v>
      </c>
      <c r="E13638" s="1" t="s">
        <v>1222</v>
      </c>
      <c r="F13638" s="18">
        <v>-5.1123811907021824E-2</v>
      </c>
      <c r="G13638" s="18">
        <v>-0.50196951926437283</v>
      </c>
      <c r="H13638" s="1">
        <v>-560728533.48013687</v>
      </c>
      <c r="I13638" s="1">
        <v>-493531667.30953097</v>
      </c>
      <c r="J13638" s="1">
        <v>-122708.52914973439</v>
      </c>
      <c r="K13638" s="1">
        <v>-6175578.134232183</v>
      </c>
      <c r="L13638" s="1">
        <v>-1403296.2527993473</v>
      </c>
      <c r="M13638" s="1">
        <v>-22574.731477366131</v>
      </c>
      <c r="N13638" s="1">
        <v>-507275.50689215492</v>
      </c>
      <c r="O13638" s="1">
        <v>-59056724.656247437</v>
      </c>
      <c r="P13638" s="1">
        <v>91291.640192347972</v>
      </c>
      <c r="Q13638" s="1">
        <v>-201611827.39687631</v>
      </c>
      <c r="R13638" s="1">
        <v>-122533394.39718658</v>
      </c>
      <c r="S13638" s="1">
        <v>-122422320.28381805</v>
      </c>
      <c r="T13638" s="1">
        <v>-1543894.5335580457</v>
      </c>
      <c r="U13638" s="1">
        <v>-1543894.5335580457</v>
      </c>
      <c r="V13638" s="1">
        <v>-19815558.366114464</v>
      </c>
      <c r="W13638" s="1">
        <v>-31588233.58746903</v>
      </c>
      <c r="X13638" s="1">
        <v>-113332.25968307788</v>
      </c>
      <c r="Y13638" s="1">
        <v>-59056724.656247437</v>
      </c>
      <c r="Z13638" s="1">
        <v>-507275.50689215492</v>
      </c>
      <c r="AA13638" s="1">
        <v>-2907.0495533980602</v>
      </c>
      <c r="AB13638" s="1">
        <v>-1118.7942520205524</v>
      </c>
      <c r="AC13638" s="1">
        <v>-56247.147783244123</v>
      </c>
      <c r="AD13638" s="1">
        <v>-3464.998291262139</v>
      </c>
      <c r="AE13638" s="1">
        <v>45645.820096173986</v>
      </c>
      <c r="AF13638" s="1">
        <v>45645.820096173986</v>
      </c>
      <c r="AG13638" s="1">
        <v>-19631.609046298167</v>
      </c>
      <c r="AH13638" s="5">
        <v>5.1353813092028307E-2</v>
      </c>
    </row>
    <row r="13639" spans="1:34" x14ac:dyDescent="0.2">
      <c r="A13639" s="4">
        <v>2010</v>
      </c>
      <c r="B13639" t="s">
        <v>2657</v>
      </c>
      <c r="C13639" t="s">
        <v>170</v>
      </c>
      <c r="D13639" t="s">
        <v>1221</v>
      </c>
      <c r="E13639" s="1" t="s">
        <v>1222</v>
      </c>
      <c r="F13639" s="18">
        <v>-4.6828809630930411E-2</v>
      </c>
      <c r="G13639" s="18">
        <v>-0.43215560399063935</v>
      </c>
      <c r="H13639" s="1">
        <v>-297399369.24351084</v>
      </c>
      <c r="I13639" s="1">
        <v>-275141375.6232096</v>
      </c>
      <c r="J13639" s="1">
        <v>-58273.389053926978</v>
      </c>
      <c r="K13639" s="1">
        <v>-3405023.4131571767</v>
      </c>
      <c r="L13639" s="1">
        <v>-780454.09036663757</v>
      </c>
      <c r="M13639" s="1">
        <v>-10851.674540319334</v>
      </c>
      <c r="N13639" s="1">
        <v>-293725.32312107459</v>
      </c>
      <c r="O13639" s="1">
        <v>-17713317.514230542</v>
      </c>
      <c r="P13639" s="1">
        <v>3651.784168478629</v>
      </c>
      <c r="Q13639" s="1">
        <v>-111978129.8543981</v>
      </c>
      <c r="R13639" s="1">
        <v>-63583146.437924616</v>
      </c>
      <c r="S13639" s="1">
        <v>-63525220.695919424</v>
      </c>
      <c r="T13639" s="1">
        <v>-851255.85328929417</v>
      </c>
      <c r="U13639" s="1">
        <v>-851255.85328929417</v>
      </c>
      <c r="V13639" s="1">
        <v>-10216392.164243709</v>
      </c>
      <c r="W13639" s="1">
        <v>-28285290.628166851</v>
      </c>
      <c r="X13639" s="1">
        <v>-65622.239085417983</v>
      </c>
      <c r="Y13639" s="1">
        <v>-17713317.514230542</v>
      </c>
      <c r="Z13639" s="1">
        <v>-293725.32312107459</v>
      </c>
      <c r="AA13639" s="1">
        <v>-18.432231791746283</v>
      </c>
      <c r="AB13639" s="1">
        <v>-647.81011248508969</v>
      </c>
      <c r="AC13639" s="1">
        <v>-28143.238157455133</v>
      </c>
      <c r="AD13639" s="1">
        <v>-21.969921905147238</v>
      </c>
      <c r="AE13639" s="1">
        <v>1825.8920842393145</v>
      </c>
      <c r="AF13639" s="1">
        <v>1825.8920842393145</v>
      </c>
      <c r="AG13639" s="1">
        <v>-10833.013587403164</v>
      </c>
      <c r="AH13639" s="5">
        <v>6.2291233847068445E-2</v>
      </c>
    </row>
    <row r="13640" spans="1:34" x14ac:dyDescent="0.2">
      <c r="A13640" s="4">
        <v>2010</v>
      </c>
      <c r="B13640" t="s">
        <v>1238</v>
      </c>
      <c r="C13640" t="s">
        <v>170</v>
      </c>
      <c r="D13640" t="s">
        <v>1221</v>
      </c>
      <c r="E13640" s="1" t="s">
        <v>1222</v>
      </c>
      <c r="F13640" s="18">
        <v>-4.4595195536049341E-2</v>
      </c>
      <c r="G13640" s="18">
        <v>-0.30575960391870344</v>
      </c>
      <c r="H13640" s="1">
        <v>-767862625.98546839</v>
      </c>
      <c r="I13640" s="1">
        <v>-680852789.13948047</v>
      </c>
      <c r="J13640" s="1">
        <v>-152943.61686380609</v>
      </c>
      <c r="K13640" s="1">
        <v>-8268241.2189925741</v>
      </c>
      <c r="L13640" s="1">
        <v>-1923997.4116621201</v>
      </c>
      <c r="M13640" s="1">
        <v>-28005.277318623066</v>
      </c>
      <c r="N13640" s="1">
        <v>-796360.88901506725</v>
      </c>
      <c r="O13640" s="1">
        <v>-75878660.547626808</v>
      </c>
      <c r="P13640" s="1">
        <v>38372.115490824508</v>
      </c>
      <c r="Q13640" s="1">
        <v>-276162877.3059606</v>
      </c>
      <c r="R13640" s="1">
        <v>-160059957.97966897</v>
      </c>
      <c r="S13640" s="1">
        <v>-159981284.24975017</v>
      </c>
      <c r="T13640" s="1">
        <v>-2067060.3047481435</v>
      </c>
      <c r="U13640" s="1">
        <v>-2067060.3047481435</v>
      </c>
      <c r="V13640" s="1">
        <v>-25781751.207238287</v>
      </c>
      <c r="W13640" s="1">
        <v>-64824468.47517617</v>
      </c>
      <c r="X13640" s="1">
        <v>-177917.87273200622</v>
      </c>
      <c r="Y13640" s="1">
        <v>-75878660.547626808</v>
      </c>
      <c r="Z13640" s="1">
        <v>-796360.88901506725</v>
      </c>
      <c r="AA13640" s="1">
        <v>-1013.2160873786415</v>
      </c>
      <c r="AB13640" s="1">
        <v>-1756.2429107696184</v>
      </c>
      <c r="AC13640" s="1">
        <v>-72642.334616234046</v>
      </c>
      <c r="AD13640" s="1">
        <v>-1207.6822038834964</v>
      </c>
      <c r="AE13640" s="1">
        <v>19186.057745412254</v>
      </c>
      <c r="AF13640" s="1">
        <v>19186.057745412254</v>
      </c>
      <c r="AG13640" s="1">
        <v>-26979.488476875493</v>
      </c>
      <c r="AH13640" s="5">
        <v>5.8383736954426162E-2</v>
      </c>
    </row>
    <row r="13641" spans="1:34" x14ac:dyDescent="0.2">
      <c r="A13641" s="4">
        <v>2010</v>
      </c>
      <c r="B13641" t="s">
        <v>1241</v>
      </c>
      <c r="C13641" t="s">
        <v>193</v>
      </c>
      <c r="D13641" t="s">
        <v>1221</v>
      </c>
      <c r="E13641" s="1" t="s">
        <v>1222</v>
      </c>
      <c r="F13641" s="18">
        <v>-4.4377951280185103E-2</v>
      </c>
      <c r="G13641" s="18" t="s">
        <v>128</v>
      </c>
      <c r="H13641" s="1">
        <v>-660896758.22525036</v>
      </c>
      <c r="I13641" s="1">
        <v>-590958958.39065182</v>
      </c>
      <c r="J13641" s="1">
        <v>-153959.23212666335</v>
      </c>
      <c r="K13641" s="1">
        <v>-7940702.0938755963</v>
      </c>
      <c r="L13641" s="1">
        <v>-1820361.4438301614</v>
      </c>
      <c r="M13641" s="1">
        <v>-27972.739686560315</v>
      </c>
      <c r="N13641" s="1">
        <v>-126187.46669116744</v>
      </c>
      <c r="O13641" s="1">
        <v>-59969061.987743758</v>
      </c>
      <c r="P13641" s="1">
        <v>100445.12935531914</v>
      </c>
      <c r="Q13641" s="1">
        <v>-261604014.81649739</v>
      </c>
      <c r="R13641" s="1">
        <v>-160753620.47668642</v>
      </c>
      <c r="S13641" s="1">
        <v>-160629045.85363913</v>
      </c>
      <c r="T13641" s="1">
        <v>-1985175.5234688991</v>
      </c>
      <c r="U13641" s="1">
        <v>-1985175.5234688991</v>
      </c>
      <c r="V13641" s="1">
        <v>-26028412.050511267</v>
      </c>
      <c r="W13641" s="1">
        <v>12217641.367239989</v>
      </c>
      <c r="X13641" s="1">
        <v>-29263.939967593778</v>
      </c>
      <c r="Y13641" s="1">
        <v>-59969061.987743758</v>
      </c>
      <c r="Z13641" s="1">
        <v>-126187.46669116744</v>
      </c>
      <c r="AA13641" s="1">
        <v>-3415.1759029126242</v>
      </c>
      <c r="AB13641" s="1">
        <v>-130.54515716212813</v>
      </c>
      <c r="AC13641" s="1">
        <v>-72755.527315937987</v>
      </c>
      <c r="AD13641" s="1">
        <v>-4070.6491067961206</v>
      </c>
      <c r="AE13641" s="1">
        <v>50222.564677659568</v>
      </c>
      <c r="AF13641" s="1">
        <v>50222.564677659568</v>
      </c>
      <c r="AG13641" s="1">
        <v>-24515.185688502057</v>
      </c>
      <c r="AH13641" s="5">
        <v>4.4553053098749136E-3</v>
      </c>
    </row>
    <row r="13642" spans="1:34" x14ac:dyDescent="0.2">
      <c r="A13642" s="4">
        <v>2010</v>
      </c>
      <c r="B13642" t="s">
        <v>1236</v>
      </c>
      <c r="C13642" t="s">
        <v>193</v>
      </c>
      <c r="D13642" t="s">
        <v>1221</v>
      </c>
      <c r="E13642" s="1" t="s">
        <v>1222</v>
      </c>
      <c r="F13642" s="18">
        <v>-4.1975993207331169E-2</v>
      </c>
      <c r="G13642" s="18">
        <v>-0.45886731532154601</v>
      </c>
      <c r="H13642" s="1">
        <v>-172299256.7339814</v>
      </c>
      <c r="I13642" s="1">
        <v>-167297186.58477283</v>
      </c>
      <c r="J13642" s="1">
        <v>-46677.078785873047</v>
      </c>
      <c r="K13642" s="1">
        <v>-2262089.9661854915</v>
      </c>
      <c r="L13642" s="1">
        <v>-515914.24098190287</v>
      </c>
      <c r="M13642" s="1">
        <v>-8531.2700626491351</v>
      </c>
      <c r="N13642" s="1">
        <v>-34780.215785876717</v>
      </c>
      <c r="O13642" s="1">
        <v>-2179894.3797727544</v>
      </c>
      <c r="P13642" s="1">
        <v>45817.002365965098</v>
      </c>
      <c r="Q13642" s="1">
        <v>-74191096.919382036</v>
      </c>
      <c r="R13642" s="1">
        <v>-47077246.872190729</v>
      </c>
      <c r="S13642" s="1">
        <v>-47040874.864317052</v>
      </c>
      <c r="T13642" s="1">
        <v>-565522.49154637288</v>
      </c>
      <c r="U13642" s="1">
        <v>-565522.49154637288</v>
      </c>
      <c r="V13642" s="1">
        <v>-7644094.415324755</v>
      </c>
      <c r="W13642" s="1">
        <v>6993876.5583741758</v>
      </c>
      <c r="X13642" s="1">
        <v>-8065.8259770666718</v>
      </c>
      <c r="Y13642" s="1">
        <v>-2179894.3797727544</v>
      </c>
      <c r="Z13642" s="1">
        <v>-34780.215785876717</v>
      </c>
      <c r="AA13642" s="1">
        <v>-1554.7451650485448</v>
      </c>
      <c r="AB13642" s="1">
        <v>-35.981153914806228</v>
      </c>
      <c r="AC13642" s="1">
        <v>-21450.713401870144</v>
      </c>
      <c r="AD13642" s="1">
        <v>-1853.1467184466037</v>
      </c>
      <c r="AE13642" s="1">
        <v>22908.501182982549</v>
      </c>
      <c r="AF13642" s="1">
        <v>22908.501182982549</v>
      </c>
      <c r="AG13642" s="1">
        <v>-6957.232439348164</v>
      </c>
      <c r="AH13642" s="5">
        <v>4.1624980809557097E-3</v>
      </c>
    </row>
    <row r="13643" spans="1:34" x14ac:dyDescent="0.2">
      <c r="A13643" s="4">
        <v>2010</v>
      </c>
      <c r="B13643" t="s">
        <v>1248</v>
      </c>
      <c r="C13643" t="s">
        <v>193</v>
      </c>
      <c r="D13643" t="s">
        <v>1221</v>
      </c>
      <c r="E13643" s="1" t="s">
        <v>1222</v>
      </c>
      <c r="F13643" s="18">
        <v>-3.7396895304860331E-2</v>
      </c>
      <c r="G13643" s="18">
        <v>-0.93040856139271877</v>
      </c>
      <c r="H13643" s="1">
        <v>-661084152.55571318</v>
      </c>
      <c r="I13643" s="1">
        <v>-579633401.19936025</v>
      </c>
      <c r="J13643" s="1">
        <v>-178869.42630273491</v>
      </c>
      <c r="K13643" s="1">
        <v>-7679935.1346100159</v>
      </c>
      <c r="L13643" s="1">
        <v>-1748998.7901431427</v>
      </c>
      <c r="M13643" s="1">
        <v>-29184.143473420387</v>
      </c>
      <c r="N13643" s="1">
        <v>-149785.93922600916</v>
      </c>
      <c r="O13643" s="1">
        <v>-71795025.926885381</v>
      </c>
      <c r="P13643" s="1">
        <v>131048.00428773649</v>
      </c>
      <c r="Q13643" s="1">
        <v>-251645642.54600623</v>
      </c>
      <c r="R13643" s="1">
        <v>-162803597.49274629</v>
      </c>
      <c r="S13643" s="1">
        <v>-162645144.48936725</v>
      </c>
      <c r="T13643" s="1">
        <v>-1919983.783652504</v>
      </c>
      <c r="U13643" s="1">
        <v>-1919983.783652504</v>
      </c>
      <c r="V13643" s="1">
        <v>-26476367.211060666</v>
      </c>
      <c r="W13643" s="1">
        <v>18293608.604549576</v>
      </c>
      <c r="X13643" s="1">
        <v>-34736.625185030323</v>
      </c>
      <c r="Y13643" s="1">
        <v>-71795025.926885381</v>
      </c>
      <c r="Z13643" s="1">
        <v>-149785.93922600916</v>
      </c>
      <c r="AA13643" s="1">
        <v>-4453.697087378644</v>
      </c>
      <c r="AB13643" s="1">
        <v>-154.97971169672743</v>
      </c>
      <c r="AC13643" s="1">
        <v>-83949.015234307808</v>
      </c>
      <c r="AD13643" s="1">
        <v>-5308.4932038835004</v>
      </c>
      <c r="AE13643" s="1">
        <v>65524.002143868245</v>
      </c>
      <c r="AF13643" s="1">
        <v>65524.002143868245</v>
      </c>
      <c r="AG13643" s="1">
        <v>-24675.18153167281</v>
      </c>
      <c r="AH13643" s="5">
        <v>4.944129737200981E-3</v>
      </c>
    </row>
    <row r="13644" spans="1:34" x14ac:dyDescent="0.2">
      <c r="A13644" s="4">
        <v>2010</v>
      </c>
      <c r="B13644" t="s">
        <v>1242</v>
      </c>
      <c r="C13644" t="s">
        <v>193</v>
      </c>
      <c r="D13644" t="s">
        <v>1221</v>
      </c>
      <c r="E13644" s="1" t="s">
        <v>1222</v>
      </c>
      <c r="F13644" s="18">
        <v>-3.6442172304515776E-2</v>
      </c>
      <c r="G13644" s="18">
        <v>-0.93578061801412971</v>
      </c>
      <c r="H13644" s="1">
        <v>-143245341.50509515</v>
      </c>
      <c r="I13644" s="1">
        <v>-101992295.97924097</v>
      </c>
      <c r="J13644" s="1">
        <v>-32629.295692505788</v>
      </c>
      <c r="K13644" s="1">
        <v>-1360422.8032309967</v>
      </c>
      <c r="L13644" s="1">
        <v>-308054.69401416706</v>
      </c>
      <c r="M13644" s="1">
        <v>-5454.7285297477401</v>
      </c>
      <c r="N13644" s="1">
        <v>-33306.277717830089</v>
      </c>
      <c r="O13644" s="1">
        <v>-39545956.123194277</v>
      </c>
      <c r="P13644" s="1">
        <v>32778.39652533453</v>
      </c>
      <c r="Q13644" s="1">
        <v>-44344773.884954058</v>
      </c>
      <c r="R13644" s="1">
        <v>-29373412.446159508</v>
      </c>
      <c r="S13644" s="1">
        <v>-29345015.431258522</v>
      </c>
      <c r="T13644" s="1">
        <v>-340105.70080774918</v>
      </c>
      <c r="U13644" s="1">
        <v>-340105.70080774918</v>
      </c>
      <c r="V13644" s="1">
        <v>-4786266.6596363569</v>
      </c>
      <c r="W13644" s="1">
        <v>4860298.478749793</v>
      </c>
      <c r="X13644" s="1">
        <v>-7724.0072824665767</v>
      </c>
      <c r="Y13644" s="1">
        <v>-39545956.123194277</v>
      </c>
      <c r="Z13644" s="1">
        <v>-33306.277717830089</v>
      </c>
      <c r="AA13644" s="1">
        <v>-1113.424271844661</v>
      </c>
      <c r="AB13644" s="1">
        <v>-34.455648396318857</v>
      </c>
      <c r="AC13644" s="1">
        <v>-14949.657286279773</v>
      </c>
      <c r="AD13644" s="1">
        <v>-1327.1233009708751</v>
      </c>
      <c r="AE13644" s="1">
        <v>16389.198262667265</v>
      </c>
      <c r="AF13644" s="1">
        <v>16389.198262667265</v>
      </c>
      <c r="AG13644" s="1">
        <v>-4327.4880443108459</v>
      </c>
      <c r="AH13644" s="5">
        <v>5.556925908665372E-3</v>
      </c>
    </row>
    <row r="13645" spans="1:34" x14ac:dyDescent="0.2">
      <c r="A13645" s="4">
        <v>2010</v>
      </c>
      <c r="B13645" t="s">
        <v>1249</v>
      </c>
      <c r="C13645" t="s">
        <v>193</v>
      </c>
      <c r="D13645" t="s">
        <v>1221</v>
      </c>
      <c r="E13645" s="1" t="s">
        <v>1222</v>
      </c>
      <c r="F13645" s="18">
        <v>-3.2991650517811104E-2</v>
      </c>
      <c r="G13645" s="18">
        <v>-1.880634583741009</v>
      </c>
      <c r="H13645" s="1">
        <v>-311556494.94654095</v>
      </c>
      <c r="I13645" s="1">
        <v>-275801101.65385574</v>
      </c>
      <c r="J13645" s="1">
        <v>-106942.01273121212</v>
      </c>
      <c r="K13645" s="1">
        <v>-3523271.8045592289</v>
      </c>
      <c r="L13645" s="1">
        <v>-808783.3215080084</v>
      </c>
      <c r="M13645" s="1">
        <v>-15060.321924665395</v>
      </c>
      <c r="N13645" s="1">
        <v>-80017.064580196544</v>
      </c>
      <c r="O13645" s="1">
        <v>-31300458.009904321</v>
      </c>
      <c r="P13645" s="1">
        <v>79139.242522377492</v>
      </c>
      <c r="Q13645" s="1">
        <v>-116594062.52436386</v>
      </c>
      <c r="R13645" s="1">
        <v>-81562614.72235103</v>
      </c>
      <c r="S13645" s="1">
        <v>-81487010.550560519</v>
      </c>
      <c r="T13645" s="1">
        <v>-880817.95113980724</v>
      </c>
      <c r="U13645" s="1">
        <v>-880817.95113980724</v>
      </c>
      <c r="V13645" s="1">
        <v>-13352353.734066101</v>
      </c>
      <c r="W13645" s="1">
        <v>14589564.897481639</v>
      </c>
      <c r="X13645" s="1">
        <v>-18556.633520417989</v>
      </c>
      <c r="Y13645" s="1">
        <v>-31300458.009904321</v>
      </c>
      <c r="Z13645" s="1">
        <v>-80017.064580196544</v>
      </c>
      <c r="AA13645" s="1">
        <v>-2688.167231518566</v>
      </c>
      <c r="AB13645" s="1">
        <v>-82.766742510554337</v>
      </c>
      <c r="AC13645" s="1">
        <v>-50176.107089561425</v>
      </c>
      <c r="AD13645" s="1">
        <v>-3204.105981939992</v>
      </c>
      <c r="AE13645" s="1">
        <v>39569.621261188746</v>
      </c>
      <c r="AF13645" s="1">
        <v>39569.621261188746</v>
      </c>
      <c r="AG13645" s="1">
        <v>-12338.79787348565</v>
      </c>
      <c r="AH13645" s="5">
        <v>8.3747866774675245E-2</v>
      </c>
    </row>
    <row r="13646" spans="1:34" x14ac:dyDescent="0.2">
      <c r="A13646" s="4">
        <v>2010</v>
      </c>
      <c r="B13646" t="s">
        <v>1245</v>
      </c>
      <c r="C13646" t="s">
        <v>193</v>
      </c>
      <c r="D13646" t="s">
        <v>1221</v>
      </c>
      <c r="E13646" s="1" t="s">
        <v>1222</v>
      </c>
      <c r="F13646" s="18">
        <v>-2.9810112477770843E-2</v>
      </c>
      <c r="G13646" s="18">
        <v>-1.0080270851140083</v>
      </c>
      <c r="H13646" s="1">
        <v>-499780598.80113035</v>
      </c>
      <c r="I13646" s="1">
        <v>-451008112.79210204</v>
      </c>
      <c r="J13646" s="1">
        <v>-130510.01901377496</v>
      </c>
      <c r="K13646" s="1">
        <v>-5930558.1110883476</v>
      </c>
      <c r="L13646" s="1">
        <v>-1371198.8579398268</v>
      </c>
      <c r="M13646" s="1">
        <v>-21732.334946372153</v>
      </c>
      <c r="N13646" s="1">
        <v>-142057.97755697952</v>
      </c>
      <c r="O13646" s="1">
        <v>-41252636.884866536</v>
      </c>
      <c r="P13646" s="1">
        <v>76208.17638350866</v>
      </c>
      <c r="Q13646" s="1">
        <v>-197174273.99763849</v>
      </c>
      <c r="R13646" s="1">
        <v>-124281040.41917035</v>
      </c>
      <c r="S13646" s="1">
        <v>-124198030.03538217</v>
      </c>
      <c r="T13646" s="1">
        <v>-1482639.5277720869</v>
      </c>
      <c r="U13646" s="1">
        <v>-1482639.5277720869</v>
      </c>
      <c r="V13646" s="1">
        <v>-20172592.689555254</v>
      </c>
      <c r="W13646" s="1">
        <v>10448962.420597238</v>
      </c>
      <c r="X13646" s="1">
        <v>-32944.445563041139</v>
      </c>
      <c r="Y13646" s="1">
        <v>-41252636.884866536</v>
      </c>
      <c r="Z13646" s="1">
        <v>-142057.97755697952</v>
      </c>
      <c r="AA13646" s="1">
        <v>-2597.3151650485456</v>
      </c>
      <c r="AB13646" s="1">
        <v>-146.90323801684553</v>
      </c>
      <c r="AC13646" s="1">
        <v>-61971.067389668024</v>
      </c>
      <c r="AD13646" s="1">
        <v>-3095.8167184466051</v>
      </c>
      <c r="AE13646" s="1">
        <v>38104.08819175433</v>
      </c>
      <c r="AF13646" s="1">
        <v>38104.08819175433</v>
      </c>
      <c r="AG13646" s="1">
        <v>-19102.790323071182</v>
      </c>
      <c r="AH13646" s="5">
        <v>6.3691023104356153E-3</v>
      </c>
    </row>
    <row r="13647" spans="1:34" x14ac:dyDescent="0.2">
      <c r="A13647" s="4">
        <v>2010</v>
      </c>
      <c r="B13647" t="s">
        <v>1243</v>
      </c>
      <c r="C13647" t="s">
        <v>193</v>
      </c>
      <c r="D13647" t="s">
        <v>1221</v>
      </c>
      <c r="E13647" s="1" t="s">
        <v>1222</v>
      </c>
      <c r="F13647" s="18">
        <v>-2.6654754961190616E-2</v>
      </c>
      <c r="G13647" s="18">
        <v>-0.61609435581875593</v>
      </c>
      <c r="H13647" s="1">
        <v>-135576007.0660758</v>
      </c>
      <c r="I13647" s="1">
        <v>-131692385.98505053</v>
      </c>
      <c r="J13647" s="1">
        <v>-33316.958868383437</v>
      </c>
      <c r="K13647" s="1">
        <v>-1817548.9620798049</v>
      </c>
      <c r="L13647" s="1">
        <v>-397298.53768835095</v>
      </c>
      <c r="M13647" s="1">
        <v>-6155.0233076654658</v>
      </c>
      <c r="N13647" s="1">
        <v>-43098.087026905458</v>
      </c>
      <c r="O13647" s="1">
        <v>-1609844.9335815916</v>
      </c>
      <c r="P13647" s="1">
        <v>23641.421527414834</v>
      </c>
      <c r="Q13647" s="1">
        <v>-57088275.513912186</v>
      </c>
      <c r="R13647" s="1">
        <v>-34899540.267485492</v>
      </c>
      <c r="S13647" s="1">
        <v>-34833909.852048256</v>
      </c>
      <c r="T13647" s="1">
        <v>-454387.24051995121</v>
      </c>
      <c r="U13647" s="1">
        <v>-454387.24051995121</v>
      </c>
      <c r="V13647" s="1">
        <v>-5640898.9689566558</v>
      </c>
      <c r="W13647" s="1">
        <v>-542520.39102456463</v>
      </c>
      <c r="X13647" s="1">
        <v>-9994.8106142761098</v>
      </c>
      <c r="Y13647" s="1">
        <v>-1609844.9335815916</v>
      </c>
      <c r="Z13647" s="1">
        <v>-43098.087026905458</v>
      </c>
      <c r="AA13647" s="1">
        <v>-805.61309558579592</v>
      </c>
      <c r="AB13647" s="1">
        <v>-44.64165682046108</v>
      </c>
      <c r="AC13647" s="1">
        <v>-15641.27954631755</v>
      </c>
      <c r="AD13647" s="1">
        <v>-960.2340614938098</v>
      </c>
      <c r="AE13647" s="1">
        <v>11820.710763707417</v>
      </c>
      <c r="AF13647" s="1">
        <v>11820.710763707417</v>
      </c>
      <c r="AG13647" s="1">
        <v>-5339.4135532293349</v>
      </c>
      <c r="AH13647" s="5">
        <v>7.0718122716774637E-3</v>
      </c>
    </row>
    <row r="13648" spans="1:34" x14ac:dyDescent="0.2">
      <c r="A13648" s="4">
        <v>2010</v>
      </c>
      <c r="B13648" t="s">
        <v>1247</v>
      </c>
      <c r="C13648" t="s">
        <v>193</v>
      </c>
      <c r="D13648" t="s">
        <v>1221</v>
      </c>
      <c r="E13648" s="1" t="s">
        <v>1222</v>
      </c>
      <c r="F13648" s="18">
        <v>-2.4313699709532E-2</v>
      </c>
      <c r="G13648" s="18">
        <v>-0.60159161605758227</v>
      </c>
      <c r="H13648" s="1">
        <v>-67720429.297415927</v>
      </c>
      <c r="I13648" s="1">
        <v>-64752903.062071241</v>
      </c>
      <c r="J13648" s="1">
        <v>-18717.489484524634</v>
      </c>
      <c r="K13648" s="1">
        <v>-851368.23838998913</v>
      </c>
      <c r="L13648" s="1">
        <v>-197370.86412173571</v>
      </c>
      <c r="M13648" s="1">
        <v>-3166.4429398513416</v>
      </c>
      <c r="N13648" s="1">
        <v>-23600.353224231738</v>
      </c>
      <c r="O13648" s="1">
        <v>-1885775.1360283641</v>
      </c>
      <c r="P13648" s="1">
        <v>12472.288844004664</v>
      </c>
      <c r="Q13648" s="1">
        <v>-28382800.689041372</v>
      </c>
      <c r="R13648" s="1">
        <v>-17945127.475106791</v>
      </c>
      <c r="S13648" s="1">
        <v>-17935014.832601849</v>
      </c>
      <c r="T13648" s="1">
        <v>-212842.05959749728</v>
      </c>
      <c r="U13648" s="1">
        <v>-212842.05959749728</v>
      </c>
      <c r="V13648" s="1">
        <v>-2913816.8232861967</v>
      </c>
      <c r="W13648" s="1">
        <v>1796903.9504724243</v>
      </c>
      <c r="X13648" s="1">
        <v>-5473.1213652002689</v>
      </c>
      <c r="Y13648" s="1">
        <v>-1885775.1360283641</v>
      </c>
      <c r="Z13648" s="1">
        <v>-23600.353224231738</v>
      </c>
      <c r="AA13648" s="1">
        <v>-425.12563106796148</v>
      </c>
      <c r="AB13648" s="1">
        <v>-24.401597459339342</v>
      </c>
      <c r="AC13648" s="1">
        <v>-8820.6978218014629</v>
      </c>
      <c r="AD13648" s="1">
        <v>-506.71980582524327</v>
      </c>
      <c r="AE13648" s="1">
        <v>6236.1444220023322</v>
      </c>
      <c r="AF13648" s="1">
        <v>6236.1444220023322</v>
      </c>
      <c r="AG13648" s="1">
        <v>-2736.0420272299821</v>
      </c>
      <c r="AH13648" s="5">
        <v>7.9831857733983196E-3</v>
      </c>
    </row>
    <row r="13649" spans="1:34" x14ac:dyDescent="0.2">
      <c r="A13649" s="4">
        <v>2010</v>
      </c>
      <c r="B13649" t="s">
        <v>2478</v>
      </c>
      <c r="C13649" t="s">
        <v>193</v>
      </c>
      <c r="D13649" t="s">
        <v>1221</v>
      </c>
      <c r="E13649" s="1" t="s">
        <v>1222</v>
      </c>
      <c r="F13649" s="18">
        <v>-1.0470534763012339E-2</v>
      </c>
      <c r="G13649" s="18">
        <v>-0.16419231113179311</v>
      </c>
      <c r="H13649" s="1">
        <v>-20657388.765498165</v>
      </c>
      <c r="I13649" s="1">
        <v>-20202724.502816737</v>
      </c>
      <c r="J13649" s="1">
        <v>-4936.8080898918643</v>
      </c>
      <c r="K13649" s="1">
        <v>-265122.6073771955</v>
      </c>
      <c r="L13649" s="1">
        <v>-61359.623036060017</v>
      </c>
      <c r="M13649" s="1">
        <v>-905.17589565887408</v>
      </c>
      <c r="N13649" s="1">
        <v>-16716.925574059471</v>
      </c>
      <c r="O13649" s="1">
        <v>-107890.56157613348</v>
      </c>
      <c r="P13649" s="1">
        <v>2267.4388675639552</v>
      </c>
      <c r="Q13649" s="1">
        <v>-8813321.3675750848</v>
      </c>
      <c r="R13649" s="1">
        <v>-5277633.2864247458</v>
      </c>
      <c r="S13649" s="1">
        <v>-5274630.8711864324</v>
      </c>
      <c r="T13649" s="1">
        <v>-66280.651844298874</v>
      </c>
      <c r="U13649" s="1">
        <v>-66280.651844298874</v>
      </c>
      <c r="V13649" s="1">
        <v>-852681.09208121023</v>
      </c>
      <c r="W13649" s="1">
        <v>-176979.06223625364</v>
      </c>
      <c r="X13649" s="1">
        <v>-3876.7963195528005</v>
      </c>
      <c r="Y13649" s="1">
        <v>-107890.56157613348</v>
      </c>
      <c r="Z13649" s="1">
        <v>-16716.925574059471</v>
      </c>
      <c r="AA13649" s="1">
        <v>-78.951902912621421</v>
      </c>
      <c r="AB13649" s="1">
        <v>-17.28447386953097</v>
      </c>
      <c r="AC13649" s="1">
        <v>-2349.3519224911502</v>
      </c>
      <c r="AD13649" s="1">
        <v>-94.105106796116587</v>
      </c>
      <c r="AE13649" s="1">
        <v>1133.7194337819776</v>
      </c>
      <c r="AF13649" s="1">
        <v>1133.7194337819776</v>
      </c>
      <c r="AG13649" s="1">
        <v>-825.24429760062162</v>
      </c>
      <c r="AH13649" s="5">
        <v>2.0104745646500541E-2</v>
      </c>
    </row>
    <row r="13650" spans="1:34" x14ac:dyDescent="0.2">
      <c r="A13650" s="4">
        <v>2010</v>
      </c>
      <c r="B13650" t="s">
        <v>2479</v>
      </c>
      <c r="C13650" t="s">
        <v>118</v>
      </c>
      <c r="D13650" t="s">
        <v>1221</v>
      </c>
      <c r="E13650" s="1" t="s">
        <v>1222</v>
      </c>
      <c r="F13650" s="18">
        <v>-1.0289630058506605E-2</v>
      </c>
      <c r="G13650" s="18">
        <v>-6.8541535736664411E-2</v>
      </c>
      <c r="H13650" s="1">
        <v>-7888695.0451663239</v>
      </c>
      <c r="I13650" s="1">
        <v>-7628494.5677174879</v>
      </c>
      <c r="J13650" s="1">
        <v>-2202.6667316580956</v>
      </c>
      <c r="K13650" s="1">
        <v>-87145.477946990301</v>
      </c>
      <c r="L13650" s="1">
        <v>-19947.512798446489</v>
      </c>
      <c r="M13650" s="1">
        <v>-336.41837867570899</v>
      </c>
      <c r="N13650" s="1">
        <v>-52070.283196809971</v>
      </c>
      <c r="O13650" s="1">
        <v>-99491.47220912078</v>
      </c>
      <c r="P13650" s="1">
        <v>993.35381286661118</v>
      </c>
      <c r="Q13650" s="1">
        <v>-2868932.7409644406</v>
      </c>
      <c r="R13650" s="1">
        <v>-1833798.4999086703</v>
      </c>
      <c r="S13650" s="1">
        <v>-1831997.0811398076</v>
      </c>
      <c r="T13650" s="1">
        <v>-21786.369486747575</v>
      </c>
      <c r="U13650" s="1">
        <v>-21786.369486747575</v>
      </c>
      <c r="V13650" s="1">
        <v>-297918.30399445555</v>
      </c>
      <c r="W13650" s="1">
        <v>-855604.5187552945</v>
      </c>
      <c r="X13650" s="1">
        <v>-4874.4339152420862</v>
      </c>
      <c r="Y13650" s="1">
        <v>-99491.47220912078</v>
      </c>
      <c r="Z13650" s="1">
        <v>-52070.283196809971</v>
      </c>
      <c r="AA13650" s="1">
        <v>-46.787197812314048</v>
      </c>
      <c r="AB13650" s="1">
        <v>-18.851645295917884</v>
      </c>
      <c r="AC13650" s="1">
        <v>-1017.8694249122958</v>
      </c>
      <c r="AD13650" s="1">
        <v>-55.767044040619155</v>
      </c>
      <c r="AE13650" s="1">
        <v>496.67690643330559</v>
      </c>
      <c r="AF13650" s="1">
        <v>496.67690643330559</v>
      </c>
      <c r="AG13650" s="1">
        <v>-289.05060979565093</v>
      </c>
      <c r="AH13650" s="5">
        <v>0.18539724232877156</v>
      </c>
    </row>
    <row r="13651" spans="1:34" x14ac:dyDescent="0.2">
      <c r="A13651" s="4">
        <v>2010</v>
      </c>
      <c r="B13651" t="s">
        <v>1230</v>
      </c>
      <c r="C13651" t="s">
        <v>193</v>
      </c>
      <c r="D13651" t="s">
        <v>1221</v>
      </c>
      <c r="E13651" s="1" t="s">
        <v>1222</v>
      </c>
      <c r="F13651" s="18">
        <v>0.10874704734774196</v>
      </c>
      <c r="G13651" s="18">
        <v>5.2402790794672685</v>
      </c>
      <c r="H13651" s="1">
        <v>843062553.01940346</v>
      </c>
      <c r="I13651" s="1">
        <v>-700543881.40167475</v>
      </c>
      <c r="J13651" s="1">
        <v>-204830.68781552909</v>
      </c>
      <c r="K13651" s="1">
        <v>-9501979.5744180959</v>
      </c>
      <c r="L13651" s="1">
        <v>-2183225.7514165058</v>
      </c>
      <c r="M13651" s="1">
        <v>-37964.394884553789</v>
      </c>
      <c r="N13651" s="1">
        <v>-65688.927979678585</v>
      </c>
      <c r="O13651" s="1">
        <v>1555347872.2001293</v>
      </c>
      <c r="P13651" s="1">
        <v>252251.55746356418</v>
      </c>
      <c r="Q13651" s="1">
        <v>-314115399.92674434</v>
      </c>
      <c r="R13651" s="1">
        <v>-204111503.22828528</v>
      </c>
      <c r="S13651" s="1">
        <v>-204006989.49477434</v>
      </c>
      <c r="T13651" s="1">
        <v>-2375494.893604524</v>
      </c>
      <c r="U13651" s="1">
        <v>-2375494.893604524</v>
      </c>
      <c r="V13651" s="1">
        <v>-33219172.508221831</v>
      </c>
      <c r="W13651" s="1">
        <v>47887752.731818907</v>
      </c>
      <c r="X13651" s="1">
        <v>-15233.81755208387</v>
      </c>
      <c r="Y13651" s="1">
        <v>1555347872.2001293</v>
      </c>
      <c r="Z13651" s="1">
        <v>-65688.927979678585</v>
      </c>
      <c r="AA13651" s="1">
        <v>-8543.0007766990348</v>
      </c>
      <c r="AB13651" s="1">
        <v>-67.919101162005148</v>
      </c>
      <c r="AC13651" s="1">
        <v>-92236.818149225423</v>
      </c>
      <c r="AD13651" s="1">
        <v>-10182.655145631077</v>
      </c>
      <c r="AE13651" s="1">
        <v>126125.77873178209</v>
      </c>
      <c r="AF13651" s="1">
        <v>126125.77873178209</v>
      </c>
      <c r="AG13651" s="1">
        <v>-29315.386069019802</v>
      </c>
      <c r="AH13651" s="5">
        <v>1.1877422989758266E-3</v>
      </c>
    </row>
    <row r="13652" spans="1:34" x14ac:dyDescent="0.2">
      <c r="A13652" s="4">
        <v>2010</v>
      </c>
      <c r="B13652" t="s">
        <v>2843</v>
      </c>
      <c r="C13652" t="s">
        <v>127</v>
      </c>
      <c r="D13652" t="s">
        <v>1257</v>
      </c>
      <c r="E13652" s="1" t="s">
        <v>1258</v>
      </c>
      <c r="F13652" s="18">
        <v>-0.65811584886671426</v>
      </c>
      <c r="G13652" s="18">
        <v>-11.585303024355701</v>
      </c>
      <c r="H13652" s="1">
        <v>-1121688223.8576999</v>
      </c>
      <c r="I13652" s="1">
        <v>-797479512.13399327</v>
      </c>
      <c r="J13652" s="1">
        <v>-149344.2165483819</v>
      </c>
      <c r="K13652" s="1">
        <v>-7178697.7626554882</v>
      </c>
      <c r="L13652" s="1">
        <v>-1671442.9061022392</v>
      </c>
      <c r="M13652" s="1">
        <v>-24898.924204046674</v>
      </c>
      <c r="N13652" s="1">
        <v>-57382.9069957631</v>
      </c>
      <c r="O13652" s="1">
        <v>-315079491.66706127</v>
      </c>
      <c r="P13652" s="1">
        <v>-47453.340139433516</v>
      </c>
      <c r="Q13652" s="1">
        <v>-239576600.71938729</v>
      </c>
      <c r="R13652" s="1">
        <v>-132039753.25813384</v>
      </c>
      <c r="S13652" s="1">
        <v>-131969275.55472225</v>
      </c>
      <c r="T13652" s="1">
        <v>-1794674.4406638721</v>
      </c>
      <c r="U13652" s="1">
        <v>-1794674.4406638721</v>
      </c>
      <c r="V13652" s="1">
        <v>-21158606.581331115</v>
      </c>
      <c r="W13652" s="1">
        <v>-278060445.59492463</v>
      </c>
      <c r="X13652" s="1">
        <v>-12842.213714671734</v>
      </c>
      <c r="Y13652" s="1">
        <v>-315079491.66706127</v>
      </c>
      <c r="Z13652" s="1">
        <v>-57382.9069957631</v>
      </c>
      <c r="AA13652" s="1">
        <v>-1753.5620870261878</v>
      </c>
      <c r="AB13652" s="1">
        <v>-5095.7850322779268</v>
      </c>
      <c r="AC13652" s="1">
        <v>-64960.067770802234</v>
      </c>
      <c r="AD13652" s="1">
        <v>-2090.1224845188653</v>
      </c>
      <c r="AE13652" s="1">
        <v>-23726.670069716758</v>
      </c>
      <c r="AF13652" s="1">
        <v>-23726.670069716758</v>
      </c>
      <c r="AG13652" s="1">
        <v>-23123.602587473448</v>
      </c>
      <c r="AH13652" s="5">
        <v>0.24455907100777333</v>
      </c>
    </row>
    <row r="13653" spans="1:34" x14ac:dyDescent="0.2">
      <c r="A13653" s="4">
        <v>2010</v>
      </c>
      <c r="B13653" t="s">
        <v>2773</v>
      </c>
      <c r="C13653" t="s">
        <v>118</v>
      </c>
      <c r="D13653" t="s">
        <v>1257</v>
      </c>
      <c r="E13653" s="1" t="s">
        <v>1258</v>
      </c>
      <c r="F13653" s="18">
        <v>-0.40104509784984593</v>
      </c>
      <c r="G13653" s="18">
        <v>-1.2630450896526535</v>
      </c>
      <c r="H13653" s="1">
        <v>-253460045.44777083</v>
      </c>
      <c r="I13653" s="1">
        <v>-237665282.28785923</v>
      </c>
      <c r="J13653" s="1">
        <v>-51896.246562111832</v>
      </c>
      <c r="K13653" s="1">
        <v>-3014940.4313833104</v>
      </c>
      <c r="L13653" s="1">
        <v>-702720.57746839232</v>
      </c>
      <c r="M13653" s="1">
        <v>-9510.8648069736464</v>
      </c>
      <c r="N13653" s="1">
        <v>-129628.69996678997</v>
      </c>
      <c r="O13653" s="1">
        <v>-11885160.322250901</v>
      </c>
      <c r="P13653" s="1">
        <v>-906.01747312328962</v>
      </c>
      <c r="Q13653" s="1">
        <v>-100848203.42682095</v>
      </c>
      <c r="R13653" s="1">
        <v>-57913258.234722786</v>
      </c>
      <c r="S13653" s="1">
        <v>-57881114.306217641</v>
      </c>
      <c r="T13653" s="1">
        <v>-753735.10784582759</v>
      </c>
      <c r="U13653" s="1">
        <v>-753735.10784582759</v>
      </c>
      <c r="V13653" s="1">
        <v>-9320022.3576682955</v>
      </c>
      <c r="W13653" s="1">
        <v>-13907559.067084838</v>
      </c>
      <c r="X13653" s="1">
        <v>-31406.526351622553</v>
      </c>
      <c r="Y13653" s="1">
        <v>-11885160.322250901</v>
      </c>
      <c r="Z13653" s="1">
        <v>-129628.69996678997</v>
      </c>
      <c r="AA13653" s="1">
        <v>0</v>
      </c>
      <c r="AB13653" s="1">
        <v>-285.42913131243677</v>
      </c>
      <c r="AC13653" s="1">
        <v>-25519.979584087261</v>
      </c>
      <c r="AD13653" s="1">
        <v>0</v>
      </c>
      <c r="AE13653" s="1">
        <v>-453.00873656164481</v>
      </c>
      <c r="AF13653" s="1">
        <v>-453.00873656164481</v>
      </c>
      <c r="AG13653" s="1">
        <v>-9510.8648069736464</v>
      </c>
      <c r="AH13653" s="5">
        <v>3.407136284216622E-2</v>
      </c>
    </row>
    <row r="13654" spans="1:34" x14ac:dyDescent="0.2">
      <c r="A13654" s="4">
        <v>2010</v>
      </c>
      <c r="B13654" t="s">
        <v>1256</v>
      </c>
      <c r="C13654" t="s">
        <v>133</v>
      </c>
      <c r="D13654" t="s">
        <v>1257</v>
      </c>
      <c r="E13654" s="1" t="s">
        <v>1258</v>
      </c>
      <c r="F13654" s="18">
        <v>-0.3046913990620424</v>
      </c>
      <c r="G13654" s="18">
        <v>-0.76024967663374332</v>
      </c>
      <c r="H13654" s="1">
        <v>-875431754.04501772</v>
      </c>
      <c r="I13654" s="1">
        <v>-124355788.38459337</v>
      </c>
      <c r="J13654" s="1">
        <v>-53311.117838804428</v>
      </c>
      <c r="K13654" s="1">
        <v>-1650583.8301307212</v>
      </c>
      <c r="L13654" s="1">
        <v>-337820.99602833181</v>
      </c>
      <c r="M13654" s="1">
        <v>-10269.268496208268</v>
      </c>
      <c r="N13654" s="1">
        <v>-197350.0193016245</v>
      </c>
      <c r="O13654" s="1">
        <v>-748985409.18457651</v>
      </c>
      <c r="P13654" s="1">
        <v>158778.75594798179</v>
      </c>
      <c r="Q13654" s="1">
        <v>-48885241.476377949</v>
      </c>
      <c r="R13654" s="1">
        <v>-40227071.813402817</v>
      </c>
      <c r="S13654" s="1">
        <v>-40161745.880045533</v>
      </c>
      <c r="T13654" s="1">
        <v>-412645.9575326803</v>
      </c>
      <c r="U13654" s="1">
        <v>-412645.9575326803</v>
      </c>
      <c r="V13654" s="1">
        <v>-6653574.3395379344</v>
      </c>
      <c r="W13654" s="1">
        <v>10427935.100040494</v>
      </c>
      <c r="X13654" s="1">
        <v>-46142.571924833057</v>
      </c>
      <c r="Y13654" s="1">
        <v>-748985409.18457651</v>
      </c>
      <c r="Z13654" s="1">
        <v>-197350.0193016245</v>
      </c>
      <c r="AA13654" s="1">
        <v>-5073.1658640776732</v>
      </c>
      <c r="AB13654" s="1">
        <v>-568.25328399949194</v>
      </c>
      <c r="AC13654" s="1">
        <v>-19819.274337092291</v>
      </c>
      <c r="AD13654" s="1">
        <v>-6046.856349514569</v>
      </c>
      <c r="AE13654" s="1">
        <v>79389.377973990893</v>
      </c>
      <c r="AF13654" s="1">
        <v>79389.377973990893</v>
      </c>
      <c r="AG13654" s="1">
        <v>-5133.1509389267103</v>
      </c>
      <c r="AH13654" s="5">
        <v>2.4807697901066687E-2</v>
      </c>
    </row>
    <row r="13655" spans="1:34" x14ac:dyDescent="0.2">
      <c r="A13655" s="4">
        <v>2010</v>
      </c>
      <c r="B13655" t="s">
        <v>2250</v>
      </c>
      <c r="C13655" t="s">
        <v>190</v>
      </c>
      <c r="D13655" t="s">
        <v>1257</v>
      </c>
      <c r="E13655" s="1" t="s">
        <v>1258</v>
      </c>
      <c r="F13655" s="18">
        <v>-0.21722709032714341</v>
      </c>
      <c r="G13655" s="18">
        <v>-0.50780358777773782</v>
      </c>
      <c r="H13655" s="1">
        <v>-2072346441.720948</v>
      </c>
      <c r="I13655" s="1">
        <v>-406859635.21512777</v>
      </c>
      <c r="J13655" s="1">
        <v>-819066.71168537112</v>
      </c>
      <c r="K13655" s="1">
        <v>1636525.8796948874</v>
      </c>
      <c r="L13655" s="1">
        <v>704866.55496216239</v>
      </c>
      <c r="M13655" s="1">
        <v>-42072.776032969727</v>
      </c>
      <c r="N13655" s="1">
        <v>-3827244.4406439802</v>
      </c>
      <c r="O13655" s="1">
        <v>-1663491798.3358488</v>
      </c>
      <c r="P13655" s="1">
        <v>351983.32373369776</v>
      </c>
      <c r="Q13655" s="1">
        <v>94717004.111094996</v>
      </c>
      <c r="R13655" s="1">
        <v>-112751107.2352331</v>
      </c>
      <c r="S13655" s="1">
        <v>-111557928.41345981</v>
      </c>
      <c r="T13655" s="1">
        <v>409131.46992372198</v>
      </c>
      <c r="U13655" s="1">
        <v>409131.46992372198</v>
      </c>
      <c r="V13655" s="1">
        <v>-20623443.639741346</v>
      </c>
      <c r="W13655" s="1">
        <v>-254622099.02255598</v>
      </c>
      <c r="X13655" s="1">
        <v>-913989.62751965935</v>
      </c>
      <c r="Y13655" s="1">
        <v>-1663491798.3358488</v>
      </c>
      <c r="Z13655" s="1">
        <v>-3827244.4406439802</v>
      </c>
      <c r="AA13655" s="1">
        <v>-6073.2233009708789</v>
      </c>
      <c r="AB13655" s="1">
        <v>-11049.502507860027</v>
      </c>
      <c r="AC13655" s="1">
        <v>-385795.60887701198</v>
      </c>
      <c r="AD13655" s="1">
        <v>-7238.8543689320468</v>
      </c>
      <c r="AE13655" s="1">
        <v>175991.66186684888</v>
      </c>
      <c r="AF13655" s="1">
        <v>175991.66186684888</v>
      </c>
      <c r="AG13655" s="1">
        <v>-35924.191566950307</v>
      </c>
      <c r="AH13655" s="5">
        <v>0.11743692920636245</v>
      </c>
    </row>
    <row r="13656" spans="1:34" x14ac:dyDescent="0.2">
      <c r="A13656" s="4">
        <v>2010</v>
      </c>
      <c r="B13656" t="s">
        <v>2483</v>
      </c>
      <c r="C13656" t="s">
        <v>133</v>
      </c>
      <c r="D13656" t="s">
        <v>1257</v>
      </c>
      <c r="E13656" s="1" t="s">
        <v>1258</v>
      </c>
      <c r="F13656" s="18">
        <v>-0.1497931082346125</v>
      </c>
      <c r="G13656" s="18">
        <v>-0.63764768331885546</v>
      </c>
      <c r="H13656" s="1">
        <v>-49793925.686810672</v>
      </c>
      <c r="I13656" s="1">
        <v>-24103802.532794435</v>
      </c>
      <c r="J13656" s="1">
        <v>-6496.3155202809075</v>
      </c>
      <c r="K13656" s="1">
        <v>-310701.16429463978</v>
      </c>
      <c r="L13656" s="1">
        <v>-69046.436939202802</v>
      </c>
      <c r="M13656" s="1">
        <v>-1207.4012846334156</v>
      </c>
      <c r="N13656" s="1">
        <v>-22832.8228391669</v>
      </c>
      <c r="O13656" s="1">
        <v>-25287193.306438886</v>
      </c>
      <c r="P13656" s="1">
        <v>7354.2933005682753</v>
      </c>
      <c r="Q13656" s="1">
        <v>-9926376.2463025767</v>
      </c>
      <c r="R13656" s="1">
        <v>-6208073.5823275708</v>
      </c>
      <c r="S13656" s="1">
        <v>-6200351.3747964259</v>
      </c>
      <c r="T13656" s="1">
        <v>-77675.291073659944</v>
      </c>
      <c r="U13656" s="1">
        <v>-77675.291073659944</v>
      </c>
      <c r="V13656" s="1">
        <v>-1006086.8726260746</v>
      </c>
      <c r="W13656" s="1">
        <v>-985253.94494181429</v>
      </c>
      <c r="X13656" s="1">
        <v>-5338.5612721577127</v>
      </c>
      <c r="Y13656" s="1">
        <v>-25287193.306438886</v>
      </c>
      <c r="Z13656" s="1">
        <v>-22832.8228391669</v>
      </c>
      <c r="AA13656" s="1">
        <v>-214.25791452785307</v>
      </c>
      <c r="AB13656" s="1">
        <v>-65.745251037978448</v>
      </c>
      <c r="AC13656" s="1">
        <v>-2896.8182169269739</v>
      </c>
      <c r="AD13656" s="1">
        <v>-255.38034150831817</v>
      </c>
      <c r="AE13656" s="1">
        <v>3677.1466502841376</v>
      </c>
      <c r="AF13656" s="1">
        <v>3677.1466502841376</v>
      </c>
      <c r="AG13656" s="1">
        <v>-990.48469525375674</v>
      </c>
      <c r="AH13656" s="5">
        <v>0.11060658220597774</v>
      </c>
    </row>
    <row r="13657" spans="1:34" x14ac:dyDescent="0.2">
      <c r="A13657" s="4">
        <v>2010</v>
      </c>
      <c r="B13657" t="s">
        <v>1289</v>
      </c>
      <c r="C13657" t="s">
        <v>133</v>
      </c>
      <c r="D13657" t="s">
        <v>1257</v>
      </c>
      <c r="E13657" s="1" t="s">
        <v>1258</v>
      </c>
      <c r="F13657" s="18">
        <v>-0.10996069001584281</v>
      </c>
      <c r="G13657" s="18">
        <v>-0.49266164078803548</v>
      </c>
      <c r="H13657" s="1">
        <v>-3649652.0000068457</v>
      </c>
      <c r="I13657" s="1">
        <v>-3550782.9304271224</v>
      </c>
      <c r="J13657" s="1">
        <v>-910.27492154924414</v>
      </c>
      <c r="K13657" s="1">
        <v>-46238.608466043937</v>
      </c>
      <c r="L13657" s="1">
        <v>-10461.441667988383</v>
      </c>
      <c r="M13657" s="1">
        <v>-168.17354623776615</v>
      </c>
      <c r="N13657" s="1">
        <v>-2279.7596990207653</v>
      </c>
      <c r="O13657" s="1">
        <v>-39545.106008865405</v>
      </c>
      <c r="P13657" s="1">
        <v>734.29472998204642</v>
      </c>
      <c r="Q13657" s="1">
        <v>-1503221.4570784813</v>
      </c>
      <c r="R13657" s="1">
        <v>-917581.44411709975</v>
      </c>
      <c r="S13657" s="1">
        <v>-916679.59192327631</v>
      </c>
      <c r="T13657" s="1">
        <v>-11559.652116510984</v>
      </c>
      <c r="U13657" s="1">
        <v>-11559.652116510984</v>
      </c>
      <c r="V13657" s="1">
        <v>-148433.17811783042</v>
      </c>
      <c r="W13657" s="1">
        <v>-98373.392234559433</v>
      </c>
      <c r="X13657" s="1">
        <v>-533.03250871552109</v>
      </c>
      <c r="Y13657" s="1">
        <v>-39545.106008865405</v>
      </c>
      <c r="Z13657" s="1">
        <v>-2279.7596990207653</v>
      </c>
      <c r="AA13657" s="1">
        <v>-21.392736333019151</v>
      </c>
      <c r="AB13657" s="1">
        <v>-6.5643821079047608</v>
      </c>
      <c r="AC13657" s="1">
        <v>-420.05771014840991</v>
      </c>
      <c r="AD13657" s="1">
        <v>-25.498634776516603</v>
      </c>
      <c r="AE13657" s="1">
        <v>367.14736499102321</v>
      </c>
      <c r="AF13657" s="1">
        <v>367.14736499102321</v>
      </c>
      <c r="AG13657" s="1">
        <v>-146.51535259258546</v>
      </c>
      <c r="AH13657" s="5">
        <v>0.10506074687584525</v>
      </c>
    </row>
    <row r="13658" spans="1:34" x14ac:dyDescent="0.2">
      <c r="A13658" s="4">
        <v>2010</v>
      </c>
      <c r="B13658" t="s">
        <v>1273</v>
      </c>
      <c r="C13658" t="s">
        <v>206</v>
      </c>
      <c r="D13658" t="s">
        <v>1261</v>
      </c>
      <c r="E13658" s="1" t="s">
        <v>1258</v>
      </c>
      <c r="F13658" s="18">
        <v>-0.10970412793407869</v>
      </c>
      <c r="G13658" s="18">
        <v>-2.4522061102148709</v>
      </c>
      <c r="H13658" s="1">
        <v>-1429500036.6466124</v>
      </c>
      <c r="I13658" s="1">
        <v>-1322967424.2962329</v>
      </c>
      <c r="J13658" s="1">
        <v>-479690.83254285221</v>
      </c>
      <c r="K13658" s="1">
        <v>-16948118.841713797</v>
      </c>
      <c r="L13658" s="1">
        <v>-3957000.1261693318</v>
      </c>
      <c r="M13658" s="1">
        <v>-68530.340591907603</v>
      </c>
      <c r="N13658" s="1">
        <v>-1382.5452752659376</v>
      </c>
      <c r="O13658" s="1">
        <v>-85351049.805840224</v>
      </c>
      <c r="P13658" s="1">
        <v>273160.14175365597</v>
      </c>
      <c r="Q13658" s="1">
        <v>-569977485.26761138</v>
      </c>
      <c r="R13658" s="1">
        <v>-385418142.17995495</v>
      </c>
      <c r="S13658" s="1">
        <v>-385171244.92543137</v>
      </c>
      <c r="T13658" s="1">
        <v>-4237029.7104284493</v>
      </c>
      <c r="U13658" s="1">
        <v>-4237029.7104284493</v>
      </c>
      <c r="V13658" s="1">
        <v>-62944951.971486643</v>
      </c>
      <c r="W13658" s="1">
        <v>67873583.77763316</v>
      </c>
      <c r="X13658" s="1">
        <v>-89.196636275875179</v>
      </c>
      <c r="Y13658" s="1">
        <v>-85351049.805840224</v>
      </c>
      <c r="Z13658" s="1">
        <v>-1382.5452752659376</v>
      </c>
      <c r="AA13658" s="1">
        <v>-9241.4214563106852</v>
      </c>
      <c r="AB13658" s="1">
        <v>-1.0079132842434337</v>
      </c>
      <c r="AC13658" s="1">
        <v>-228943.45557625702</v>
      </c>
      <c r="AD13658" s="1">
        <v>-11015.123398058264</v>
      </c>
      <c r="AE13658" s="1">
        <v>136580.07087682799</v>
      </c>
      <c r="AF13658" s="1">
        <v>136580.07087682799</v>
      </c>
      <c r="AG13658" s="1">
        <v>-59174.244562781401</v>
      </c>
      <c r="AH13658" s="5">
        <v>1.218331742134479E-5</v>
      </c>
    </row>
    <row r="13659" spans="1:34" x14ac:dyDescent="0.2">
      <c r="A13659" s="4">
        <v>2010</v>
      </c>
      <c r="B13659" t="s">
        <v>1284</v>
      </c>
      <c r="C13659" t="s">
        <v>118</v>
      </c>
      <c r="D13659" t="s">
        <v>1257</v>
      </c>
      <c r="E13659" s="1" t="s">
        <v>1258</v>
      </c>
      <c r="F13659" s="18">
        <v>-8.5770592168180296E-2</v>
      </c>
      <c r="G13659" s="18">
        <v>-0.6514877595303824</v>
      </c>
      <c r="H13659" s="1">
        <v>-34025421.294387788</v>
      </c>
      <c r="I13659" s="1">
        <v>-20851051.305115521</v>
      </c>
      <c r="J13659" s="1">
        <v>-4909.546527339794</v>
      </c>
      <c r="K13659" s="1">
        <v>-272305.85136538063</v>
      </c>
      <c r="L13659" s="1">
        <v>-62280.840668422599</v>
      </c>
      <c r="M13659" s="1">
        <v>-910.42902841456907</v>
      </c>
      <c r="N13659" s="1">
        <v>-40879.387165649379</v>
      </c>
      <c r="O13659" s="1">
        <v>-12795111.414522903</v>
      </c>
      <c r="P13659" s="1">
        <v>2027.4802721518799</v>
      </c>
      <c r="Q13659" s="1">
        <v>-8942405.1253511962</v>
      </c>
      <c r="R13659" s="1">
        <v>-5292963.989450709</v>
      </c>
      <c r="S13659" s="1">
        <v>-5288390.3118775561</v>
      </c>
      <c r="T13659" s="1">
        <v>-68076.244962102079</v>
      </c>
      <c r="U13659" s="1">
        <v>-68084.439090761269</v>
      </c>
      <c r="V13659" s="1">
        <v>-853930.4860169146</v>
      </c>
      <c r="W13659" s="1">
        <v>-631998.77996027062</v>
      </c>
      <c r="X13659" s="1">
        <v>-42255.474951132353</v>
      </c>
      <c r="Y13659" s="1">
        <v>-12795111.414522903</v>
      </c>
      <c r="Z13659" s="1">
        <v>-40879.387165649387</v>
      </c>
      <c r="AA13659" s="1">
        <v>-66.038559859867078</v>
      </c>
      <c r="AB13659" s="1">
        <v>-24.162495241461144</v>
      </c>
      <c r="AC13659" s="1">
        <v>-2340.6356658798309</v>
      </c>
      <c r="AD13659" s="1">
        <v>-78.713311510077048</v>
      </c>
      <c r="AE13659" s="1">
        <v>1013.74013607594</v>
      </c>
      <c r="AF13659" s="1">
        <v>1013.74013607594</v>
      </c>
      <c r="AG13659" s="1">
        <v>-843.57127825640111</v>
      </c>
      <c r="AH13659" s="5">
        <v>5.4582312798900329E-2</v>
      </c>
    </row>
    <row r="13660" spans="1:34" x14ac:dyDescent="0.2">
      <c r="A13660" s="4">
        <v>2010</v>
      </c>
      <c r="B13660" t="s">
        <v>1279</v>
      </c>
      <c r="C13660" t="s">
        <v>445</v>
      </c>
      <c r="D13660" t="s">
        <v>1257</v>
      </c>
      <c r="E13660" s="1" t="s">
        <v>1258</v>
      </c>
      <c r="F13660" s="18">
        <v>-7.5991759008132806E-2</v>
      </c>
      <c r="G13660" s="18">
        <v>-0.26377167180625066</v>
      </c>
      <c r="H13660" s="1">
        <v>-236870025.2537528</v>
      </c>
      <c r="I13660" s="1">
        <v>-90298884.901668623</v>
      </c>
      <c r="J13660" s="1">
        <v>-47091.382990855258</v>
      </c>
      <c r="K13660" s="1">
        <v>-959580.91862867656</v>
      </c>
      <c r="L13660" s="1">
        <v>-222585.22016972344</v>
      </c>
      <c r="M13660" s="1">
        <v>-5499.5451163144053</v>
      </c>
      <c r="N13660" s="1">
        <v>-225413.61572790807</v>
      </c>
      <c r="O13660" s="1">
        <v>-145150488.57548141</v>
      </c>
      <c r="P13660" s="1">
        <v>39518.906030674727</v>
      </c>
      <c r="Q13660" s="1">
        <v>-32240777.77379863</v>
      </c>
      <c r="R13660" s="1">
        <v>-26864920.875048526</v>
      </c>
      <c r="S13660" s="1">
        <v>-26840790.114772718</v>
      </c>
      <c r="T13660" s="1">
        <v>-239895.22965716914</v>
      </c>
      <c r="U13660" s="1">
        <v>-239895.22965716914</v>
      </c>
      <c r="V13660" s="1">
        <v>-4454525.0154093429</v>
      </c>
      <c r="W13660" s="1">
        <v>-570423.46537052258</v>
      </c>
      <c r="X13660" s="1">
        <v>-53468.231738731556</v>
      </c>
      <c r="Y13660" s="1">
        <v>-145150488.57548141</v>
      </c>
      <c r="Z13660" s="1">
        <v>-225413.61572790807</v>
      </c>
      <c r="AA13660" s="1">
        <v>-1452.984684070266</v>
      </c>
      <c r="AB13660" s="1">
        <v>-198.40698068293577</v>
      </c>
      <c r="AC13660" s="1">
        <v>-21534.25536809643</v>
      </c>
      <c r="AD13660" s="1">
        <v>-1731.8553932624168</v>
      </c>
      <c r="AE13660" s="1">
        <v>19759.453015337363</v>
      </c>
      <c r="AF13660" s="1">
        <v>19759.453015337363</v>
      </c>
      <c r="AG13660" s="1">
        <v>-4028.5306952885226</v>
      </c>
      <c r="AH13660" s="5">
        <v>0.20834584160566408</v>
      </c>
    </row>
    <row r="13661" spans="1:34" x14ac:dyDescent="0.2">
      <c r="A13661" s="4">
        <v>2010</v>
      </c>
      <c r="B13661" t="s">
        <v>2844</v>
      </c>
      <c r="C13661" t="s">
        <v>445</v>
      </c>
      <c r="D13661" t="s">
        <v>1257</v>
      </c>
      <c r="E13661" s="1" t="s">
        <v>1258</v>
      </c>
      <c r="F13661" s="18">
        <v>-4.8059759211270259E-2</v>
      </c>
      <c r="G13661" s="18">
        <v>-0.12055681685863907</v>
      </c>
      <c r="H13661" s="1">
        <v>-16088531.166978493</v>
      </c>
      <c r="I13661" s="1">
        <v>-9860548.7558035254</v>
      </c>
      <c r="J13661" s="1">
        <v>-5094.6788289247552</v>
      </c>
      <c r="K13661" s="1">
        <v>-105220.28188655734</v>
      </c>
      <c r="L13661" s="1">
        <v>-24412.369293147494</v>
      </c>
      <c r="M13661" s="1">
        <v>-597.40681203645829</v>
      </c>
      <c r="N13661" s="1">
        <v>-24208.692941908732</v>
      </c>
      <c r="O13661" s="1">
        <v>-6072693.184045882</v>
      </c>
      <c r="P13661" s="1">
        <v>4244.2026334893771</v>
      </c>
      <c r="Q13661" s="1">
        <v>-3535398.8773531448</v>
      </c>
      <c r="R13661" s="1">
        <v>-2927555.1816042811</v>
      </c>
      <c r="S13661" s="1">
        <v>-2924945.0076959562</v>
      </c>
      <c r="T13661" s="1">
        <v>-26305.070471639334</v>
      </c>
      <c r="U13661" s="1">
        <v>-26305.070471639334</v>
      </c>
      <c r="V13661" s="1">
        <v>-485226.24343721062</v>
      </c>
      <c r="W13661" s="1">
        <v>-61261.634420004179</v>
      </c>
      <c r="X13661" s="1">
        <v>-5742.3150776846096</v>
      </c>
      <c r="Y13661" s="1">
        <v>-6072693.184045882</v>
      </c>
      <c r="Z13661" s="1">
        <v>-24208.692941908732</v>
      </c>
      <c r="AA13661" s="1">
        <v>-156.04585354068476</v>
      </c>
      <c r="AB13661" s="1">
        <v>-21.308267725416449</v>
      </c>
      <c r="AC13661" s="1">
        <v>-2331.3176829375125</v>
      </c>
      <c r="AD13661" s="1">
        <v>-185.99566534563894</v>
      </c>
      <c r="AE13661" s="1">
        <v>2122.1013167446886</v>
      </c>
      <c r="AF13661" s="1">
        <v>2122.1013167446886</v>
      </c>
      <c r="AG13661" s="1">
        <v>-439.42462308687448</v>
      </c>
      <c r="AH13661" s="5">
        <v>0.24500762590585962</v>
      </c>
    </row>
    <row r="13662" spans="1:34" x14ac:dyDescent="0.2">
      <c r="A13662" s="4">
        <v>2010</v>
      </c>
      <c r="B13662" t="s">
        <v>1286</v>
      </c>
      <c r="C13662" t="s">
        <v>445</v>
      </c>
      <c r="D13662" t="s">
        <v>1257</v>
      </c>
      <c r="E13662" s="1" t="s">
        <v>1258</v>
      </c>
      <c r="F13662" s="18">
        <v>-4.3096730230673043E-2</v>
      </c>
      <c r="G13662" s="18">
        <v>-0.1450181460978211</v>
      </c>
      <c r="H13662" s="1">
        <v>-23672899.820232589</v>
      </c>
      <c r="I13662" s="1">
        <v>-19252123.040368818</v>
      </c>
      <c r="J13662" s="1">
        <v>-9062.2680469038733</v>
      </c>
      <c r="K13662" s="1">
        <v>-213512.7936904571</v>
      </c>
      <c r="L13662" s="1">
        <v>-49637.04110505995</v>
      </c>
      <c r="M13662" s="1">
        <v>-1108.1360837460873</v>
      </c>
      <c r="N13662" s="1">
        <v>-39723.149550801907</v>
      </c>
      <c r="O13662" s="1">
        <v>-4114697.5466321339</v>
      </c>
      <c r="P13662" s="1">
        <v>6964.1552453311861</v>
      </c>
      <c r="Q13662" s="1">
        <v>-7176290.202017813</v>
      </c>
      <c r="R13662" s="1">
        <v>-5603217.4704574803</v>
      </c>
      <c r="S13662" s="1">
        <v>-5598583.2336352682</v>
      </c>
      <c r="T13662" s="1">
        <v>-53378.198422614274</v>
      </c>
      <c r="U13662" s="1">
        <v>-53378.198422614274</v>
      </c>
      <c r="V13662" s="1">
        <v>-925029.88378751767</v>
      </c>
      <c r="W13662" s="1">
        <v>-100521.95183076688</v>
      </c>
      <c r="X13662" s="1">
        <v>-9422.3525882230333</v>
      </c>
      <c r="Y13662" s="1">
        <v>-4114697.5466321339</v>
      </c>
      <c r="Z13662" s="1">
        <v>-39723.149550801907</v>
      </c>
      <c r="AA13662" s="1">
        <v>-256.04987397929392</v>
      </c>
      <c r="AB13662" s="1">
        <v>-34.963949006100549</v>
      </c>
      <c r="AC13662" s="1">
        <v>-4176.6719478588202</v>
      </c>
      <c r="AD13662" s="1">
        <v>-305.19341329392677</v>
      </c>
      <c r="AE13662" s="1">
        <v>3482.077622665593</v>
      </c>
      <c r="AF13662" s="1">
        <v>3482.077622665593</v>
      </c>
      <c r="AG13662" s="1">
        <v>-848.90894855683109</v>
      </c>
      <c r="AH13662" s="5">
        <v>0.23701373164467074</v>
      </c>
    </row>
    <row r="13663" spans="1:34" x14ac:dyDescent="0.2">
      <c r="A13663" s="4">
        <v>2010</v>
      </c>
      <c r="B13663" t="s">
        <v>2252</v>
      </c>
      <c r="C13663" t="s">
        <v>445</v>
      </c>
      <c r="D13663" t="s">
        <v>1257</v>
      </c>
      <c r="E13663" s="1" t="s">
        <v>1258</v>
      </c>
      <c r="F13663" s="18">
        <v>-1.1092523712753152E-2</v>
      </c>
      <c r="G13663" s="18">
        <v>-3.8547043564818938E-2</v>
      </c>
      <c r="H13663" s="1">
        <v>-16339988.156142879</v>
      </c>
      <c r="I13663" s="1">
        <v>-35299351.73377531</v>
      </c>
      <c r="J13663" s="1">
        <v>-9489.5434589702199</v>
      </c>
      <c r="K13663" s="1">
        <v>-403456.77301384014</v>
      </c>
      <c r="L13663" s="1">
        <v>-93516.55614278822</v>
      </c>
      <c r="M13663" s="1">
        <v>-1552.8095249838859</v>
      </c>
      <c r="N13663" s="1">
        <v>-106526.56126337315</v>
      </c>
      <c r="O13663" s="1">
        <v>19568824.11144032</v>
      </c>
      <c r="P13663" s="1">
        <v>5081.7095960725674</v>
      </c>
      <c r="Q13663" s="1">
        <v>-13443483.687792392</v>
      </c>
      <c r="R13663" s="1">
        <v>-8424431.4769087099</v>
      </c>
      <c r="S13663" s="1">
        <v>-8419410.2118313182</v>
      </c>
      <c r="T13663" s="1">
        <v>-100864.19325346003</v>
      </c>
      <c r="U13663" s="1">
        <v>-100864.19325346003</v>
      </c>
      <c r="V13663" s="1">
        <v>-1366741.6948736038</v>
      </c>
      <c r="W13663" s="1">
        <v>-3920053.1005673301</v>
      </c>
      <c r="X13663" s="1">
        <v>-25268.15802837519</v>
      </c>
      <c r="Y13663" s="1">
        <v>19568824.11144032</v>
      </c>
      <c r="Z13663" s="1">
        <v>-106526.56126337315</v>
      </c>
      <c r="AA13663" s="1">
        <v>-226.73366990291277</v>
      </c>
      <c r="AB13663" s="1">
        <v>-93.763694418149072</v>
      </c>
      <c r="AC13663" s="1">
        <v>-4336.6891082462353</v>
      </c>
      <c r="AD13663" s="1">
        <v>-270.25056310679633</v>
      </c>
      <c r="AE13663" s="1">
        <v>2540.8547980362837</v>
      </c>
      <c r="AF13663" s="1">
        <v>2540.8547980362837</v>
      </c>
      <c r="AG13663" s="1">
        <v>-1323.2623715858274</v>
      </c>
      <c r="AH13663" s="5">
        <v>6.6094456174499772E-2</v>
      </c>
    </row>
    <row r="13664" spans="1:34" x14ac:dyDescent="0.2">
      <c r="A13664" s="4">
        <v>2010</v>
      </c>
      <c r="B13664" t="s">
        <v>1276</v>
      </c>
      <c r="C13664" t="s">
        <v>445</v>
      </c>
      <c r="D13664" t="s">
        <v>1257</v>
      </c>
      <c r="E13664" s="1" t="s">
        <v>1258</v>
      </c>
      <c r="F13664" s="18">
        <v>-8.6431067188925601E-4</v>
      </c>
      <c r="G13664" s="18">
        <v>-2.052430312379895E-3</v>
      </c>
      <c r="H13664" s="1">
        <v>-9706487.8880167641</v>
      </c>
      <c r="I13664" s="1">
        <v>35170961.956917197</v>
      </c>
      <c r="J13664" s="1">
        <v>-903578.58193520852</v>
      </c>
      <c r="K13664" s="1">
        <v>6571231.0800417215</v>
      </c>
      <c r="L13664" s="1">
        <v>1373335.8015126442</v>
      </c>
      <c r="M13664" s="1">
        <v>-34534.001222250852</v>
      </c>
      <c r="N13664" s="1">
        <v>-812136.02955687954</v>
      </c>
      <c r="O13664" s="1">
        <v>-51384517.234750018</v>
      </c>
      <c r="P13664" s="1">
        <v>312749.12097599549</v>
      </c>
      <c r="Q13664" s="1">
        <v>188475351.81816778</v>
      </c>
      <c r="R13664" s="1">
        <v>-121577415.86371227</v>
      </c>
      <c r="S13664" s="1">
        <v>-121123518.64579105</v>
      </c>
      <c r="T13664" s="1">
        <v>1642807.7700104304</v>
      </c>
      <c r="U13664" s="1">
        <v>1642807.7700104304</v>
      </c>
      <c r="V13664" s="1">
        <v>-23197631.389454454</v>
      </c>
      <c r="W13664" s="1">
        <v>116993619.77703859</v>
      </c>
      <c r="X13664" s="1">
        <v>-192639.10607838401</v>
      </c>
      <c r="Y13664" s="1">
        <v>-51384517.234750018</v>
      </c>
      <c r="Z13664" s="1">
        <v>-812136.02955687954</v>
      </c>
      <c r="AA13664" s="1">
        <v>-10998.810036531029</v>
      </c>
      <c r="AB13664" s="1">
        <v>-714.8346252637582</v>
      </c>
      <c r="AC13664" s="1">
        <v>-437743.71382118214</v>
      </c>
      <c r="AD13664" s="1">
        <v>-13109.806792921356</v>
      </c>
      <c r="AE13664" s="1">
        <v>156374.56048799775</v>
      </c>
      <c r="AF13664" s="1">
        <v>156374.56048799775</v>
      </c>
      <c r="AG13664" s="1">
        <v>-23398.709601324907</v>
      </c>
      <c r="AH13664" s="5">
        <v>1.6073804008946316E-2</v>
      </c>
    </row>
    <row r="13665" spans="1:34" x14ac:dyDescent="0.2">
      <c r="A13665" s="4">
        <v>2010</v>
      </c>
      <c r="B13665" t="s">
        <v>1274</v>
      </c>
      <c r="C13665" t="s">
        <v>445</v>
      </c>
      <c r="D13665" t="s">
        <v>1275</v>
      </c>
      <c r="E13665" s="1" t="s">
        <v>1258</v>
      </c>
      <c r="F13665" s="18">
        <v>8.9155565056714708E-2</v>
      </c>
      <c r="G13665" s="18" t="s">
        <v>128</v>
      </c>
      <c r="H13665" s="1">
        <v>58347009.237297662</v>
      </c>
      <c r="I13665" s="1">
        <v>-13808957.892004987</v>
      </c>
      <c r="J13665" s="1">
        <v>-8709.396027923458</v>
      </c>
      <c r="K13665" s="1">
        <v>-132978.91886760292</v>
      </c>
      <c r="L13665" s="1">
        <v>-30675.607991008208</v>
      </c>
      <c r="M13665" s="1">
        <v>-940.31876215641569</v>
      </c>
      <c r="N13665" s="1">
        <v>-47326.749725729278</v>
      </c>
      <c r="O13665" s="1">
        <v>72368300.922794372</v>
      </c>
      <c r="P13665" s="1">
        <v>8297.1978826955929</v>
      </c>
      <c r="Q13665" s="1">
        <v>-4464056.2282541264</v>
      </c>
      <c r="R13665" s="1">
        <v>-4300319.7786781061</v>
      </c>
      <c r="S13665" s="1">
        <v>-4295842.242460018</v>
      </c>
      <c r="T13665" s="1">
        <v>-33244.729716900729</v>
      </c>
      <c r="U13665" s="1">
        <v>-33244.729716900729</v>
      </c>
      <c r="V13665" s="1">
        <v>-719290.96086629014</v>
      </c>
      <c r="W13665" s="1">
        <v>-119763.34480105356</v>
      </c>
      <c r="X13665" s="1">
        <v>-11225.930667962526</v>
      </c>
      <c r="Y13665" s="1">
        <v>72368300.922794372</v>
      </c>
      <c r="Z13665" s="1">
        <v>-47326.749725729278</v>
      </c>
      <c r="AA13665" s="1">
        <v>-305.06161873254416</v>
      </c>
      <c r="AB13665" s="1">
        <v>-41.656567587085426</v>
      </c>
      <c r="AC13665" s="1">
        <v>-3932.3866381378225</v>
      </c>
      <c r="AD13665" s="1">
        <v>-363.61196058813391</v>
      </c>
      <c r="AE13665" s="1">
        <v>4148.5989413477964</v>
      </c>
      <c r="AF13665" s="1">
        <v>4148.5989413477964</v>
      </c>
      <c r="AG13665" s="1">
        <v>-631.47170727901516</v>
      </c>
      <c r="AH13665" s="5">
        <v>0.1691403748911027</v>
      </c>
    </row>
    <row r="13666" spans="1:34" x14ac:dyDescent="0.2">
      <c r="A13666" s="4">
        <v>2010</v>
      </c>
      <c r="B13666" t="s">
        <v>1299</v>
      </c>
      <c r="C13666" t="s">
        <v>190</v>
      </c>
      <c r="D13666" t="s">
        <v>1294</v>
      </c>
      <c r="E13666" s="1" t="s">
        <v>1295</v>
      </c>
      <c r="F13666" s="18">
        <v>-0.178288559994563</v>
      </c>
      <c r="G13666" s="18">
        <v>-1.0058177162667981</v>
      </c>
      <c r="H13666" s="1">
        <v>-1205070205.8592508</v>
      </c>
      <c r="I13666" s="1">
        <v>-464830011.75185287</v>
      </c>
      <c r="J13666" s="1">
        <v>-184872.18425326707</v>
      </c>
      <c r="K13666" s="1">
        <v>-5149648.9526638193</v>
      </c>
      <c r="L13666" s="1">
        <v>-1196037.7402106342</v>
      </c>
      <c r="M13666" s="1">
        <v>-22900.316365681439</v>
      </c>
      <c r="N13666" s="1">
        <v>-3461274.6336981026</v>
      </c>
      <c r="O13666" s="1">
        <v>-730303534.90188515</v>
      </c>
      <c r="P13666" s="1">
        <v>78074.621678843454</v>
      </c>
      <c r="Q13666" s="1">
        <v>-172470259.82643047</v>
      </c>
      <c r="R13666" s="1">
        <v>-121542524.38209264</v>
      </c>
      <c r="S13666" s="1">
        <v>-121429686.34590299</v>
      </c>
      <c r="T13666" s="1">
        <v>-1287412.2381659548</v>
      </c>
      <c r="U13666" s="1">
        <v>-1287412.2381659548</v>
      </c>
      <c r="V13666" s="1">
        <v>-19910869.65850018</v>
      </c>
      <c r="W13666" s="1">
        <v>-32972373.793723699</v>
      </c>
      <c r="X13666" s="1">
        <v>-368249.17974670941</v>
      </c>
      <c r="Y13666" s="1">
        <v>-730303534.90188515</v>
      </c>
      <c r="Z13666" s="1">
        <v>-3461274.6336981026</v>
      </c>
      <c r="AA13666" s="1">
        <v>-2732.9504854368947</v>
      </c>
      <c r="AB13666" s="1">
        <v>-1306.2517487000227</v>
      </c>
      <c r="AC13666" s="1">
        <v>-87253.142561835906</v>
      </c>
      <c r="AD13666" s="1">
        <v>-3257.4844660194203</v>
      </c>
      <c r="AE13666" s="1">
        <v>39037.310839421727</v>
      </c>
      <c r="AF13666" s="1">
        <v>39037.310839421727</v>
      </c>
      <c r="AG13666" s="1">
        <v>-20133.453355972699</v>
      </c>
      <c r="AH13666" s="5">
        <v>3.9275513156892927E-2</v>
      </c>
    </row>
    <row r="13667" spans="1:34" x14ac:dyDescent="0.2">
      <c r="A13667" s="4">
        <v>2010</v>
      </c>
      <c r="B13667" t="s">
        <v>2484</v>
      </c>
      <c r="C13667" t="s">
        <v>206</v>
      </c>
      <c r="D13667" t="s">
        <v>1294</v>
      </c>
      <c r="E13667" s="1" t="s">
        <v>1295</v>
      </c>
      <c r="F13667" s="18">
        <v>-0.15542115260352476</v>
      </c>
      <c r="G13667" s="18">
        <v>-1.5641330650222021</v>
      </c>
      <c r="H13667" s="1">
        <v>-1711143548.8845108</v>
      </c>
      <c r="I13667" s="1">
        <v>-1439965714.8333147</v>
      </c>
      <c r="J13667" s="1">
        <v>-368668.56867472804</v>
      </c>
      <c r="K13667" s="1">
        <v>-18591642.511040211</v>
      </c>
      <c r="L13667" s="1">
        <v>-4321434.2889855029</v>
      </c>
      <c r="M13667" s="1">
        <v>-65021.66505545679</v>
      </c>
      <c r="N13667" s="1">
        <v>-3119352.3797824541</v>
      </c>
      <c r="O13667" s="1">
        <v>-244880415.10389921</v>
      </c>
      <c r="P13667" s="1">
        <v>168700.46815249568</v>
      </c>
      <c r="Q13667" s="1">
        <v>-620909285.77819872</v>
      </c>
      <c r="R13667" s="1">
        <v>-378008928.82624704</v>
      </c>
      <c r="S13667" s="1">
        <v>-377808983.71157902</v>
      </c>
      <c r="T13667" s="1">
        <v>-4647910.6277600527</v>
      </c>
      <c r="U13667" s="1">
        <v>-4647910.6277600527</v>
      </c>
      <c r="V13667" s="1">
        <v>-61172038.811936647</v>
      </c>
      <c r="W13667" s="1">
        <v>-15187394.046846056</v>
      </c>
      <c r="X13667" s="1">
        <v>-681161.52979628381</v>
      </c>
      <c r="Y13667" s="1">
        <v>-244880415.10389921</v>
      </c>
      <c r="Z13667" s="1">
        <v>-3119352.3797824546</v>
      </c>
      <c r="AA13667" s="1">
        <v>-6278.2247360294714</v>
      </c>
      <c r="AB13667" s="1">
        <v>-976.08489051521701</v>
      </c>
      <c r="AC13667" s="1">
        <v>-175464.86034111591</v>
      </c>
      <c r="AD13667" s="1">
        <v>-7483.2016389515766</v>
      </c>
      <c r="AE13667" s="1">
        <v>84350.234076247842</v>
      </c>
      <c r="AF13667" s="1">
        <v>84350.234076247842</v>
      </c>
      <c r="AG13667" s="1">
        <v>-58665.537251428301</v>
      </c>
      <c r="AH13667" s="5">
        <v>1.9596380124041475E-2</v>
      </c>
    </row>
    <row r="13668" spans="1:34" x14ac:dyDescent="0.2">
      <c r="A13668" s="4">
        <v>2010</v>
      </c>
      <c r="B13668" t="s">
        <v>2815</v>
      </c>
      <c r="C13668" t="s">
        <v>190</v>
      </c>
      <c r="D13668" t="s">
        <v>1294</v>
      </c>
      <c r="E13668" s="1" t="s">
        <v>1295</v>
      </c>
      <c r="F13668" s="18">
        <v>-0.13635847884559277</v>
      </c>
      <c r="G13668" s="18">
        <v>-0.76758296175310825</v>
      </c>
      <c r="H13668" s="1">
        <v>-424933927.62652075</v>
      </c>
      <c r="I13668" s="1">
        <v>-357837409.85708588</v>
      </c>
      <c r="J13668" s="1">
        <v>-151448.17463724036</v>
      </c>
      <c r="K13668" s="1">
        <v>-4327423.2713619899</v>
      </c>
      <c r="L13668" s="1">
        <v>-984476.91434055706</v>
      </c>
      <c r="M13668" s="1">
        <v>-21289.043598166772</v>
      </c>
      <c r="N13668" s="1">
        <v>-1595829.3472493964</v>
      </c>
      <c r="O13668" s="1">
        <v>-60178795.343256146</v>
      </c>
      <c r="P13668" s="1">
        <v>162744.32500870939</v>
      </c>
      <c r="Q13668" s="1">
        <v>-142138543.63610566</v>
      </c>
      <c r="R13668" s="1">
        <v>-105888390.51687996</v>
      </c>
      <c r="S13668" s="1">
        <v>-105790829.07226163</v>
      </c>
      <c r="T13668" s="1">
        <v>-1081855.8178404975</v>
      </c>
      <c r="U13668" s="1">
        <v>-1081855.8178404975</v>
      </c>
      <c r="V13668" s="1">
        <v>-17416905.425752208</v>
      </c>
      <c r="W13668" s="1">
        <v>10342827.228275636</v>
      </c>
      <c r="X13668" s="1">
        <v>-169782.20751944347</v>
      </c>
      <c r="Y13668" s="1">
        <v>-60178795.343256146</v>
      </c>
      <c r="Z13668" s="1">
        <v>-1595829.3472493964</v>
      </c>
      <c r="AA13668" s="1">
        <v>-5548.1787876514836</v>
      </c>
      <c r="AB13668" s="1">
        <v>-602.27163398082234</v>
      </c>
      <c r="AC13668" s="1">
        <v>-68276.487587921889</v>
      </c>
      <c r="AD13668" s="1">
        <v>-6613.0382938803832</v>
      </c>
      <c r="AE13668" s="1">
        <v>81372.162504354696</v>
      </c>
      <c r="AF13668" s="1">
        <v>81372.162504354696</v>
      </c>
      <c r="AG13668" s="1">
        <v>-15672.018796361948</v>
      </c>
      <c r="AH13668" s="5">
        <v>0.21636043551931536</v>
      </c>
    </row>
    <row r="13669" spans="1:34" x14ac:dyDescent="0.2">
      <c r="A13669" s="4">
        <v>2010</v>
      </c>
      <c r="B13669" t="s">
        <v>1300</v>
      </c>
      <c r="C13669" t="s">
        <v>133</v>
      </c>
      <c r="D13669" t="s">
        <v>1294</v>
      </c>
      <c r="E13669" s="1" t="s">
        <v>1295</v>
      </c>
      <c r="F13669" s="18">
        <v>-8.6042071180050181E-3</v>
      </c>
      <c r="G13669" s="18">
        <v>-0.14751517248119805</v>
      </c>
      <c r="H13669" s="1">
        <v>-19134683.669353656</v>
      </c>
      <c r="I13669" s="1">
        <v>-12902331.767737605</v>
      </c>
      <c r="J13669" s="1">
        <v>-3123.6183118026424</v>
      </c>
      <c r="K13669" s="1">
        <v>-155493.78286374122</v>
      </c>
      <c r="L13669" s="1">
        <v>-35642.6631258161</v>
      </c>
      <c r="M13669" s="1">
        <v>-586.61147048970281</v>
      </c>
      <c r="N13669" s="1">
        <v>-61557.669467046086</v>
      </c>
      <c r="O13669" s="1">
        <v>-5978602.3520014659</v>
      </c>
      <c r="P13669" s="1">
        <v>2654.7956243110775</v>
      </c>
      <c r="Q13669" s="1">
        <v>-5120980.2394197257</v>
      </c>
      <c r="R13669" s="1">
        <v>-3134036.3480108003</v>
      </c>
      <c r="S13669" s="1">
        <v>-3132087.1435470493</v>
      </c>
      <c r="T13669" s="1">
        <v>-38873.445715935304</v>
      </c>
      <c r="U13669" s="1">
        <v>-38873.445715935304</v>
      </c>
      <c r="V13669" s="1">
        <v>-507283.71737215924</v>
      </c>
      <c r="W13669" s="1">
        <v>-1118090.3019226363</v>
      </c>
      <c r="X13669" s="1">
        <v>-4821.9215777384825</v>
      </c>
      <c r="Y13669" s="1">
        <v>-5978602.3520014659</v>
      </c>
      <c r="Z13669" s="1">
        <v>-61557.669467046086</v>
      </c>
      <c r="AA13669" s="1">
        <v>-101.43598518193818</v>
      </c>
      <c r="AB13669" s="1">
        <v>-33.080797827082776</v>
      </c>
      <c r="AC13669" s="1">
        <v>-1392.5421048144754</v>
      </c>
      <c r="AD13669" s="1">
        <v>-120.90454905285894</v>
      </c>
      <c r="AE13669" s="1">
        <v>1327.3978121555388</v>
      </c>
      <c r="AF13669" s="1">
        <v>1327.3978121555388</v>
      </c>
      <c r="AG13669" s="1">
        <v>-483.91679060112756</v>
      </c>
      <c r="AH13669" s="5">
        <v>5.9742829645672998E-2</v>
      </c>
    </row>
    <row r="13670" spans="1:34" x14ac:dyDescent="0.2">
      <c r="A13670" s="4">
        <v>2010</v>
      </c>
      <c r="B13670" t="s">
        <v>1305</v>
      </c>
      <c r="C13670" t="s">
        <v>118</v>
      </c>
      <c r="D13670" t="s">
        <v>1302</v>
      </c>
      <c r="E13670" s="1" t="s">
        <v>1303</v>
      </c>
      <c r="F13670" s="18">
        <v>-3.8966696442055464E-2</v>
      </c>
      <c r="G13670" s="18">
        <v>-1.0489989773530453</v>
      </c>
      <c r="H13670" s="1">
        <v>-132067242.86510393</v>
      </c>
      <c r="I13670" s="1">
        <v>-129207765.15367277</v>
      </c>
      <c r="J13670" s="1">
        <v>-29822.45896541778</v>
      </c>
      <c r="K13670" s="1">
        <v>-1714682.8374852114</v>
      </c>
      <c r="L13670" s="1">
        <v>-401548.06881419051</v>
      </c>
      <c r="M13670" s="1">
        <v>-5439.0302035455206</v>
      </c>
      <c r="N13670" s="1">
        <v>-4028.3844359589757</v>
      </c>
      <c r="O13670" s="1">
        <v>-706089.8222695702</v>
      </c>
      <c r="P13670" s="1">
        <v>2132.8907427565932</v>
      </c>
      <c r="Q13670" s="1">
        <v>-57648147.809226952</v>
      </c>
      <c r="R13670" s="1">
        <v>-33677137.665271401</v>
      </c>
      <c r="S13670" s="1">
        <v>-33662143.271074645</v>
      </c>
      <c r="T13670" s="1">
        <v>-428670.70937130286</v>
      </c>
      <c r="U13670" s="1">
        <v>-428670.70937130286</v>
      </c>
      <c r="V13670" s="1">
        <v>-5429519.0374919269</v>
      </c>
      <c r="W13670" s="1">
        <v>-63663.422676622024</v>
      </c>
      <c r="X13670" s="1">
        <v>-959.21342426900299</v>
      </c>
      <c r="Y13670" s="1">
        <v>-706089.8222695702</v>
      </c>
      <c r="Z13670" s="1">
        <v>-4028.3844359589757</v>
      </c>
      <c r="AA13670" s="1">
        <v>-77.359425482906516</v>
      </c>
      <c r="AB13670" s="1">
        <v>-9.0969069603958026</v>
      </c>
      <c r="AC13670" s="1">
        <v>-14806.337070868993</v>
      </c>
      <c r="AD13670" s="1">
        <v>-92.20698587609796</v>
      </c>
      <c r="AE13670" s="1">
        <v>1066.4453713782966</v>
      </c>
      <c r="AF13670" s="1">
        <v>1066.4453713782966</v>
      </c>
      <c r="AG13670" s="1">
        <v>-5360.710843585819</v>
      </c>
      <c r="AH13670" s="5">
        <v>9.0165668218414128E-3</v>
      </c>
    </row>
    <row r="13671" spans="1:34" x14ac:dyDescent="0.2">
      <c r="A13671" s="4">
        <v>2010</v>
      </c>
      <c r="B13671" t="s">
        <v>2253</v>
      </c>
      <c r="C13671" t="s">
        <v>149</v>
      </c>
      <c r="D13671" t="s">
        <v>1302</v>
      </c>
      <c r="E13671" s="1" t="s">
        <v>1303</v>
      </c>
      <c r="F13671" s="18">
        <v>-2.4899065009290844E-2</v>
      </c>
      <c r="G13671" s="18">
        <v>-0.23344379612064012</v>
      </c>
      <c r="H13671" s="1">
        <v>-30406955.312175378</v>
      </c>
      <c r="I13671" s="1">
        <v>-29675667.834809419</v>
      </c>
      <c r="J13671" s="1">
        <v>-7321.9339608484197</v>
      </c>
      <c r="K13671" s="1">
        <v>-388174.10481786286</v>
      </c>
      <c r="L13671" s="1">
        <v>-89766.84198780077</v>
      </c>
      <c r="M13671" s="1">
        <v>-80805.838022864031</v>
      </c>
      <c r="N13671" s="1">
        <v>-8027.2868080954386</v>
      </c>
      <c r="O13671" s="1">
        <v>-161486.56065968101</v>
      </c>
      <c r="P13671" s="1">
        <v>4295.0888911905186</v>
      </c>
      <c r="Q13671" s="1">
        <v>-12896007.495187931</v>
      </c>
      <c r="R13671" s="1">
        <v>-7809628.8266803781</v>
      </c>
      <c r="S13671" s="1">
        <v>-7805204.3928310191</v>
      </c>
      <c r="T13671" s="1">
        <v>-97043.526204465714</v>
      </c>
      <c r="U13671" s="1">
        <v>-97043.526204465714</v>
      </c>
      <c r="V13671" s="1">
        <v>-1263078.2897582471</v>
      </c>
      <c r="W13671" s="1">
        <v>-187253.37389166624</v>
      </c>
      <c r="X13671" s="1">
        <v>-2020.6454913519021</v>
      </c>
      <c r="Y13671" s="1">
        <v>-161486.56065968101</v>
      </c>
      <c r="Z13671" s="1">
        <v>-8027.2868080954386</v>
      </c>
      <c r="AA13671" s="1">
        <v>-153.09860187443138</v>
      </c>
      <c r="AB13671" s="1">
        <v>-20.655308013629195</v>
      </c>
      <c r="AC13671" s="1">
        <v>-3449.4010331089175</v>
      </c>
      <c r="AD13671" s="1">
        <v>-182.48274896774288</v>
      </c>
      <c r="AE13671" s="1">
        <v>2147.5444455952593</v>
      </c>
      <c r="AF13671" s="1">
        <v>-77301.203869249031</v>
      </c>
      <c r="AG13671" s="1">
        <v>-1202.091342472411</v>
      </c>
      <c r="AH13671" s="5">
        <v>7.4247786610284153E-2</v>
      </c>
    </row>
    <row r="13672" spans="1:34" x14ac:dyDescent="0.2">
      <c r="A13672" s="4">
        <v>2010</v>
      </c>
      <c r="B13672" t="s">
        <v>1312</v>
      </c>
      <c r="C13672" t="s">
        <v>133</v>
      </c>
      <c r="D13672" t="s">
        <v>1310</v>
      </c>
      <c r="E13672" s="1" t="s">
        <v>1303</v>
      </c>
      <c r="F13672" s="18">
        <v>-1.8573150072049897E-2</v>
      </c>
      <c r="G13672" s="18">
        <v>-8.6242020729401042E-2</v>
      </c>
      <c r="H13672" s="1">
        <v>-14305806.512348052</v>
      </c>
      <c r="I13672" s="1">
        <v>-6854080.9735848522</v>
      </c>
      <c r="J13672" s="1">
        <v>-1606.8100315651373</v>
      </c>
      <c r="K13672" s="1">
        <v>-65885.236123212497</v>
      </c>
      <c r="L13672" s="1">
        <v>-14328.639893059753</v>
      </c>
      <c r="M13672" s="1">
        <v>-309.50763885722841</v>
      </c>
      <c r="N13672" s="1">
        <v>-10834.555136768142</v>
      </c>
      <c r="O13672" s="1">
        <v>-7361307.7391419886</v>
      </c>
      <c r="P13672" s="1">
        <v>2546.9492022513173</v>
      </c>
      <c r="Q13672" s="1">
        <v>-2059915.7784031082</v>
      </c>
      <c r="R13672" s="1">
        <v>-1324755.707340131</v>
      </c>
      <c r="S13672" s="1">
        <v>-1323032.8203644499</v>
      </c>
      <c r="T13672" s="1">
        <v>-16471.309030803124</v>
      </c>
      <c r="U13672" s="1">
        <v>-16471.309030803124</v>
      </c>
      <c r="V13672" s="1">
        <v>-215136.04471036833</v>
      </c>
      <c r="W13672" s="1">
        <v>-1977004.6869340683</v>
      </c>
      <c r="X13672" s="1">
        <v>-2334.5738040738674</v>
      </c>
      <c r="Y13672" s="1">
        <v>-7361307.7391419886</v>
      </c>
      <c r="Z13672" s="1">
        <v>-10834.555136768142</v>
      </c>
      <c r="AA13672" s="1">
        <v>-105.97774351294071</v>
      </c>
      <c r="AB13672" s="1">
        <v>-47.950001795070236</v>
      </c>
      <c r="AC13672" s="1">
        <v>-606.47706032573728</v>
      </c>
      <c r="AD13672" s="1">
        <v>-126.31800505599246</v>
      </c>
      <c r="AE13672" s="1">
        <v>1273.4746011256586</v>
      </c>
      <c r="AF13672" s="1">
        <v>1273.4746011256586</v>
      </c>
      <c r="AG13672" s="1">
        <v>-202.2148430525213</v>
      </c>
      <c r="AH13672" s="5">
        <v>0.14426240520462441</v>
      </c>
    </row>
    <row r="13673" spans="1:34" x14ac:dyDescent="0.2">
      <c r="A13673" s="4">
        <v>2010</v>
      </c>
      <c r="B13673" t="s">
        <v>1307</v>
      </c>
      <c r="C13673" t="s">
        <v>118</v>
      </c>
      <c r="D13673" t="s">
        <v>1302</v>
      </c>
      <c r="E13673" s="1" t="s">
        <v>1303</v>
      </c>
      <c r="F13673" s="18">
        <v>-1.7530388284733231E-2</v>
      </c>
      <c r="G13673" s="18">
        <v>-0.25631260285085539</v>
      </c>
      <c r="H13673" s="1">
        <v>-58357726.61230386</v>
      </c>
      <c r="I13673" s="1">
        <v>-57096924.131321728</v>
      </c>
      <c r="J13673" s="1">
        <v>-13326.772027551773</v>
      </c>
      <c r="K13673" s="1">
        <v>-755699.55687378487</v>
      </c>
      <c r="L13673" s="1">
        <v>-176725.10127685842</v>
      </c>
      <c r="M13673" s="1">
        <v>-2436.6016707988279</v>
      </c>
      <c r="N13673" s="1">
        <v>-3956.7281798212844</v>
      </c>
      <c r="O13673" s="1">
        <v>-310752.67217768327</v>
      </c>
      <c r="P13673" s="1">
        <v>2094.9512243699146</v>
      </c>
      <c r="Q13673" s="1">
        <v>-25374231.940335877</v>
      </c>
      <c r="R13673" s="1">
        <v>-14910957.358892171</v>
      </c>
      <c r="S13673" s="1">
        <v>-14904212.28748494</v>
      </c>
      <c r="T13673" s="1">
        <v>-188924.88921844622</v>
      </c>
      <c r="U13673" s="1">
        <v>-188924.88921844622</v>
      </c>
      <c r="V13673" s="1">
        <v>-2405292.1388663054</v>
      </c>
      <c r="W13673" s="1">
        <v>-62530.987926552938</v>
      </c>
      <c r="X13673" s="1">
        <v>-942.15108974934105</v>
      </c>
      <c r="Y13673" s="1">
        <v>-310752.67217768327</v>
      </c>
      <c r="Z13673" s="1">
        <v>-3956.7281798212844</v>
      </c>
      <c r="AA13673" s="1">
        <v>-75.983368431949259</v>
      </c>
      <c r="AB13673" s="1">
        <v>-8.9350926386552594</v>
      </c>
      <c r="AC13673" s="1">
        <v>-6560.3594113315903</v>
      </c>
      <c r="AD13673" s="1">
        <v>-90.566822802622752</v>
      </c>
      <c r="AE13673" s="1">
        <v>1047.4756121849573</v>
      </c>
      <c r="AF13673" s="1">
        <v>1047.4756121849573</v>
      </c>
      <c r="AG13673" s="1">
        <v>-2359.6754430505698</v>
      </c>
      <c r="AH13673" s="5">
        <v>1.9774208582865712E-2</v>
      </c>
    </row>
    <row r="13674" spans="1:34" x14ac:dyDescent="0.2">
      <c r="A13674" s="4">
        <v>2010</v>
      </c>
      <c r="B13674" t="s">
        <v>2254</v>
      </c>
      <c r="C13674" t="s">
        <v>190</v>
      </c>
      <c r="D13674" t="s">
        <v>1302</v>
      </c>
      <c r="E13674" s="1" t="s">
        <v>1303</v>
      </c>
      <c r="F13674" s="18">
        <v>-1.41494074623538E-2</v>
      </c>
      <c r="G13674" s="18">
        <v>-0.25549470121738621</v>
      </c>
      <c r="H13674" s="1">
        <v>-72677511.718895242</v>
      </c>
      <c r="I13674" s="1">
        <v>-62279476.057543218</v>
      </c>
      <c r="J13674" s="1">
        <v>-14242.017153625886</v>
      </c>
      <c r="K13674" s="1">
        <v>-828348.93056156265</v>
      </c>
      <c r="L13674" s="1">
        <v>-194179.44137982847</v>
      </c>
      <c r="M13674" s="1">
        <v>-2592.1395913610768</v>
      </c>
      <c r="N13674" s="1">
        <v>-9.9498597443878385</v>
      </c>
      <c r="O13674" s="1">
        <v>-9358667.4024920855</v>
      </c>
      <c r="P13674" s="1">
        <v>4.2196861884259276</v>
      </c>
      <c r="Q13674" s="1">
        <v>-27874880.26282271</v>
      </c>
      <c r="R13674" s="1">
        <v>-16205827.228218745</v>
      </c>
      <c r="S13674" s="1">
        <v>-16198658.481666557</v>
      </c>
      <c r="T13674" s="1">
        <v>-207087.23264039066</v>
      </c>
      <c r="U13674" s="1">
        <v>-207087.23264039066</v>
      </c>
      <c r="V13674" s="1">
        <v>-2611572.4109142367</v>
      </c>
      <c r="W13674" s="1">
        <v>-4010.1943379037561</v>
      </c>
      <c r="X13674" s="1">
        <v>-2.4088037402581453</v>
      </c>
      <c r="Y13674" s="1">
        <v>-9358667.4024920855</v>
      </c>
      <c r="Z13674" s="1">
        <v>-9.9498597443878385</v>
      </c>
      <c r="AA13674" s="1">
        <v>-0.14392396124196141</v>
      </c>
      <c r="AB13674" s="1">
        <v>-2.7966448674291995E-2</v>
      </c>
      <c r="AC13674" s="1">
        <v>-7120.7968658340906</v>
      </c>
      <c r="AD13674" s="1">
        <v>-0.17154722360757382</v>
      </c>
      <c r="AE13674" s="1">
        <v>2.1098430942129638</v>
      </c>
      <c r="AF13674" s="1">
        <v>2.1098430942129638</v>
      </c>
      <c r="AG13674" s="1">
        <v>-2591.9938814820675</v>
      </c>
      <c r="AH13674" s="5">
        <v>7.4834677427112082E-5</v>
      </c>
    </row>
    <row r="13675" spans="1:34" x14ac:dyDescent="0.2">
      <c r="A13675" s="4">
        <v>2010</v>
      </c>
      <c r="B13675" t="s">
        <v>1306</v>
      </c>
      <c r="C13675" t="s">
        <v>118</v>
      </c>
      <c r="D13675" t="s">
        <v>1302</v>
      </c>
      <c r="E13675" s="1" t="s">
        <v>1303</v>
      </c>
      <c r="F13675" s="18">
        <v>-4.4589458240550228E-3</v>
      </c>
      <c r="G13675" s="18">
        <v>-6.7217119145875248E-2</v>
      </c>
      <c r="H13675" s="1">
        <v>-44123013.574904211</v>
      </c>
      <c r="I13675" s="1">
        <v>-38654732.444358781</v>
      </c>
      <c r="J13675" s="1">
        <v>-124521.73724616252</v>
      </c>
      <c r="K13675" s="1">
        <v>-1141050.6158145939</v>
      </c>
      <c r="L13675" s="1">
        <v>-144894.9631503984</v>
      </c>
      <c r="M13675" s="1">
        <v>-26061.657139697534</v>
      </c>
      <c r="N13675" s="1">
        <v>-11761.490374309535</v>
      </c>
      <c r="O13675" s="1">
        <v>-4725078.7877088515</v>
      </c>
      <c r="P13675" s="1">
        <v>705088.12088856299</v>
      </c>
      <c r="Q13675" s="1">
        <v>-22704890.091051437</v>
      </c>
      <c r="R13675" s="1">
        <v>-71348627.29709281</v>
      </c>
      <c r="S13675" s="1">
        <v>-71286123.616245776</v>
      </c>
      <c r="T13675" s="1">
        <v>-285262.65395364846</v>
      </c>
      <c r="U13675" s="1">
        <v>-285262.65395364846</v>
      </c>
      <c r="V13675" s="1">
        <v>-12381632.07345365</v>
      </c>
      <c r="W13675" s="1">
        <v>138291646.78559387</v>
      </c>
      <c r="X13675" s="1">
        <v>-2800.5717020805355</v>
      </c>
      <c r="Y13675" s="1">
        <v>-4725078.7877088515</v>
      </c>
      <c r="Z13675" s="1">
        <v>-11761.490374309535</v>
      </c>
      <c r="AA13675" s="1">
        <v>-23869.791980582544</v>
      </c>
      <c r="AB13675" s="1">
        <v>-26.559824503247643</v>
      </c>
      <c r="AC13675" s="1">
        <v>-34066.112763996258</v>
      </c>
      <c r="AD13675" s="1">
        <v>-28451.110621359254</v>
      </c>
      <c r="AE13675" s="1">
        <v>352544.06044428149</v>
      </c>
      <c r="AF13675" s="1">
        <v>352544.06044428149</v>
      </c>
      <c r="AG13675" s="1">
        <v>-1895.6706600858611</v>
      </c>
      <c r="AH13675" s="5">
        <v>1.5103172805824875E-3</v>
      </c>
    </row>
    <row r="13676" spans="1:34" x14ac:dyDescent="0.2">
      <c r="A13676" s="4">
        <v>2010</v>
      </c>
      <c r="B13676" t="s">
        <v>1324</v>
      </c>
      <c r="C13676" t="s">
        <v>118</v>
      </c>
      <c r="D13676" t="s">
        <v>1322</v>
      </c>
      <c r="E13676" s="1" t="s">
        <v>1320</v>
      </c>
      <c r="F13676" s="18">
        <v>-0.28272938073917059</v>
      </c>
      <c r="G13676" s="18">
        <v>-1.0556959445948848</v>
      </c>
      <c r="H13676" s="1">
        <v>-299184230.69819033</v>
      </c>
      <c r="I13676" s="1">
        <v>-292692192.07368356</v>
      </c>
      <c r="J13676" s="1">
        <v>-66976.099783411672</v>
      </c>
      <c r="K13676" s="1">
        <v>-3892665.2734456244</v>
      </c>
      <c r="L13676" s="1">
        <v>-912588.4684621637</v>
      </c>
      <c r="M13676" s="1">
        <v>-12187.810359281519</v>
      </c>
      <c r="N13676" s="1">
        <v>-1085.0299302101855</v>
      </c>
      <c r="O13676" s="1">
        <v>-1606690.0827700363</v>
      </c>
      <c r="P13676" s="1">
        <v>154.14024402086824</v>
      </c>
      <c r="Q13676" s="1">
        <v>-131004611.61991923</v>
      </c>
      <c r="R13676" s="1">
        <v>-76179207.257594034</v>
      </c>
      <c r="S13676" s="1">
        <v>-76145693.538714647</v>
      </c>
      <c r="T13676" s="1">
        <v>-973166.3183614061</v>
      </c>
      <c r="U13676" s="1">
        <v>-973166.3183614061</v>
      </c>
      <c r="V13676" s="1">
        <v>-12276577.853367107</v>
      </c>
      <c r="W13676" s="1">
        <v>21712.511732360992</v>
      </c>
      <c r="X13676" s="1">
        <v>-223.59494955922622</v>
      </c>
      <c r="Y13676" s="1">
        <v>-1606690.0827700363</v>
      </c>
      <c r="Z13676" s="1">
        <v>-1085.0299302101855</v>
      </c>
      <c r="AA13676" s="1">
        <v>-5.1676766916308727</v>
      </c>
      <c r="AB13676" s="1">
        <v>-0.24810371045298962</v>
      </c>
      <c r="AC13676" s="1">
        <v>-33481.582353996957</v>
      </c>
      <c r="AD13676" s="1">
        <v>-6.1595065984911699</v>
      </c>
      <c r="AE13676" s="1">
        <v>77.070122010434119</v>
      </c>
      <c r="AF13676" s="1">
        <v>77.070122010434119</v>
      </c>
      <c r="AG13676" s="1">
        <v>-12182.57855813459</v>
      </c>
      <c r="AH13676" s="5">
        <v>2.7753757479164203E-4</v>
      </c>
    </row>
    <row r="13677" spans="1:34" x14ac:dyDescent="0.2">
      <c r="A13677" s="4">
        <v>2010</v>
      </c>
      <c r="B13677" t="s">
        <v>1321</v>
      </c>
      <c r="C13677" t="s">
        <v>190</v>
      </c>
      <c r="D13677" t="s">
        <v>1322</v>
      </c>
      <c r="E13677" s="1" t="s">
        <v>1320</v>
      </c>
      <c r="F13677" s="18">
        <v>-7.8046133091153769E-2</v>
      </c>
      <c r="G13677" s="18">
        <v>-0.33261142151933681</v>
      </c>
      <c r="H13677" s="1">
        <v>-269415251.43066281</v>
      </c>
      <c r="I13677" s="1">
        <v>-263005801.17048427</v>
      </c>
      <c r="J13677" s="1">
        <v>-60246.365175530409</v>
      </c>
      <c r="K13677" s="1">
        <v>-3495891.1581127853</v>
      </c>
      <c r="L13677" s="1">
        <v>-818401.91012418468</v>
      </c>
      <c r="M13677" s="1">
        <v>-10971.271656239202</v>
      </c>
      <c r="N13677" s="1">
        <v>-3024.8863403967739</v>
      </c>
      <c r="O13677" s="1">
        <v>-2022097.4845333388</v>
      </c>
      <c r="P13677" s="1">
        <v>1182.8157639285289</v>
      </c>
      <c r="Q13677" s="1">
        <v>-117485645.22318478</v>
      </c>
      <c r="R13677" s="1">
        <v>-68380877.174040422</v>
      </c>
      <c r="S13677" s="1">
        <v>-68348845.88231492</v>
      </c>
      <c r="T13677" s="1">
        <v>-873972.78952819633</v>
      </c>
      <c r="U13677" s="1">
        <v>-873972.78952819633</v>
      </c>
      <c r="V13677" s="1">
        <v>-11020432.490050171</v>
      </c>
      <c r="W13677" s="1">
        <v>-366170.55149914499</v>
      </c>
      <c r="X13677" s="1">
        <v>-304.9259086636024</v>
      </c>
      <c r="Y13677" s="1">
        <v>-2022097.4845333388</v>
      </c>
      <c r="Z13677" s="1">
        <v>-3024.8863403967739</v>
      </c>
      <c r="AA13677" s="1">
        <v>-45.139697311828364</v>
      </c>
      <c r="AB13677" s="1">
        <v>-8.8094907568778265</v>
      </c>
      <c r="AC13677" s="1">
        <v>-30056.725139764629</v>
      </c>
      <c r="AD13677" s="1">
        <v>-53.803339496139117</v>
      </c>
      <c r="AE13677" s="1">
        <v>591.40788196426445</v>
      </c>
      <c r="AF13677" s="1">
        <v>591.40788196426445</v>
      </c>
      <c r="AG13677" s="1">
        <v>-10925.571831296496</v>
      </c>
      <c r="AH13677" s="5">
        <v>3.446061478694664E-3</v>
      </c>
    </row>
    <row r="13678" spans="1:34" x14ac:dyDescent="0.2">
      <c r="A13678" s="4">
        <v>2010</v>
      </c>
      <c r="B13678" t="s">
        <v>2257</v>
      </c>
      <c r="C13678" t="s">
        <v>190</v>
      </c>
      <c r="D13678" t="s">
        <v>1322</v>
      </c>
      <c r="E13678" s="1" t="s">
        <v>1320</v>
      </c>
      <c r="F13678" s="18">
        <v>-7.4262509624103454E-2</v>
      </c>
      <c r="G13678" s="18">
        <v>-1.4845625766522161</v>
      </c>
      <c r="H13678" s="1">
        <v>-160332758.27843934</v>
      </c>
      <c r="I13678" s="1">
        <v>-156571771.49266866</v>
      </c>
      <c r="J13678" s="1">
        <v>-35868.696286618731</v>
      </c>
      <c r="K13678" s="1">
        <v>-2081102.5904510063</v>
      </c>
      <c r="L13678" s="1">
        <v>-487158.15199160262</v>
      </c>
      <c r="M13678" s="1">
        <v>-6532.1249330059309</v>
      </c>
      <c r="N13678" s="1">
        <v>-1891.8683687475766</v>
      </c>
      <c r="O13678" s="1">
        <v>-1149173.1275619019</v>
      </c>
      <c r="P13678" s="1">
        <v>739.77382222528809</v>
      </c>
      <c r="Q13678" s="1">
        <v>-69934032.641097993</v>
      </c>
      <c r="R13678" s="1">
        <v>-40706463.708690807</v>
      </c>
      <c r="S13678" s="1">
        <v>-40687335.963204399</v>
      </c>
      <c r="T13678" s="1">
        <v>-520275.64761275158</v>
      </c>
      <c r="U13678" s="1">
        <v>-520275.64761275158</v>
      </c>
      <c r="V13678" s="1">
        <v>-6560379.3116876949</v>
      </c>
      <c r="W13678" s="1">
        <v>-229015.70703553135</v>
      </c>
      <c r="X13678" s="1">
        <v>-190.7111925853759</v>
      </c>
      <c r="Y13678" s="1">
        <v>-1149173.1275619019</v>
      </c>
      <c r="Z13678" s="1">
        <v>-1891.8683687475766</v>
      </c>
      <c r="AA13678" s="1">
        <v>-28.23192540447203</v>
      </c>
      <c r="AB13678" s="1">
        <v>-5.5097597172940986</v>
      </c>
      <c r="AC13678" s="1">
        <v>-17892.78336050715</v>
      </c>
      <c r="AD13678" s="1">
        <v>-33.650466388228381</v>
      </c>
      <c r="AE13678" s="1">
        <v>369.88691111264404</v>
      </c>
      <c r="AF13678" s="1">
        <v>369.88691111264404</v>
      </c>
      <c r="AG13678" s="1">
        <v>-6503.5426844395051</v>
      </c>
      <c r="AH13678" s="5">
        <v>3.6203612429795257E-3</v>
      </c>
    </row>
    <row r="13679" spans="1:34" x14ac:dyDescent="0.2">
      <c r="A13679" s="4">
        <v>2010</v>
      </c>
      <c r="B13679" t="s">
        <v>1325</v>
      </c>
      <c r="C13679" t="s">
        <v>300</v>
      </c>
      <c r="D13679" t="s">
        <v>1322</v>
      </c>
      <c r="E13679" s="1" t="s">
        <v>1320</v>
      </c>
      <c r="F13679" s="18">
        <v>-5.5596327871774556E-2</v>
      </c>
      <c r="G13679" s="18">
        <v>-1.1706571102089702</v>
      </c>
      <c r="H13679" s="1">
        <v>-30187825.095081728</v>
      </c>
      <c r="I13679" s="1">
        <v>-29562808.298443746</v>
      </c>
      <c r="J13679" s="1">
        <v>-6156.9800978204557</v>
      </c>
      <c r="K13679" s="1">
        <v>-355137.96165597264</v>
      </c>
      <c r="L13679" s="1">
        <v>-83179.493562851771</v>
      </c>
      <c r="M13679" s="1">
        <v>-1115.0613497966922</v>
      </c>
      <c r="N13679" s="1">
        <v>-32128.162012145374</v>
      </c>
      <c r="O13679" s="1">
        <v>-146259.38159818592</v>
      </c>
      <c r="P13679" s="1">
        <v>-1039.7563612069027</v>
      </c>
      <c r="Q13679" s="1">
        <v>-11933901.689735981</v>
      </c>
      <c r="R13679" s="1">
        <v>-6783703.4452062789</v>
      </c>
      <c r="S13679" s="1">
        <v>-6780616.4711844875</v>
      </c>
      <c r="T13679" s="1">
        <v>-88784.49041399316</v>
      </c>
      <c r="U13679" s="1">
        <v>-88784.49041399316</v>
      </c>
      <c r="V13679" s="1">
        <v>-1090725.6822258222</v>
      </c>
      <c r="W13679" s="1">
        <v>-3233584.7369751665</v>
      </c>
      <c r="X13679" s="1">
        <v>-4131.1434707170174</v>
      </c>
      <c r="Y13679" s="1">
        <v>-146259.38159818592</v>
      </c>
      <c r="Z13679" s="1">
        <v>-32128.162012145374</v>
      </c>
      <c r="AA13679" s="1">
        <v>-2.2428031562379251</v>
      </c>
      <c r="AB13679" s="1">
        <v>-55.811829900405208</v>
      </c>
      <c r="AC13679" s="1">
        <v>-2992.1268710875133</v>
      </c>
      <c r="AD13679" s="1">
        <v>-2.6732633762358238</v>
      </c>
      <c r="AE13679" s="1">
        <v>-519.87818060345137</v>
      </c>
      <c r="AF13679" s="1">
        <v>-519.87818060345137</v>
      </c>
      <c r="AG13679" s="1">
        <v>-1112.7907162363258</v>
      </c>
      <c r="AH13679" s="5">
        <v>6.818809083665206E-2</v>
      </c>
    </row>
    <row r="13680" spans="1:34" x14ac:dyDescent="0.2">
      <c r="A13680" s="4">
        <v>2010</v>
      </c>
      <c r="B13680" t="s">
        <v>1329</v>
      </c>
      <c r="C13680" t="s">
        <v>127</v>
      </c>
      <c r="D13680" t="s">
        <v>1322</v>
      </c>
      <c r="E13680" s="1" t="s">
        <v>1320</v>
      </c>
      <c r="F13680" s="18">
        <v>-4.2975695885696601E-2</v>
      </c>
      <c r="G13680" s="18">
        <v>-9.6220155038390057E-2</v>
      </c>
      <c r="H13680" s="1">
        <v>-4862603.6116165267</v>
      </c>
      <c r="I13680" s="1">
        <v>-4755607.3812874509</v>
      </c>
      <c r="J13680" s="1">
        <v>-1079.4302246998111</v>
      </c>
      <c r="K13680" s="1">
        <v>-63009.807194254397</v>
      </c>
      <c r="L13680" s="1">
        <v>-14695.070361710388</v>
      </c>
      <c r="M13680" s="1">
        <v>-196.62774767459368</v>
      </c>
      <c r="N13680" s="1">
        <v>-2175.7686618681846</v>
      </c>
      <c r="O13680" s="1">
        <v>-25840.297261278251</v>
      </c>
      <c r="P13680" s="1">
        <v>0.77112240876647253</v>
      </c>
      <c r="Q13680" s="1">
        <v>-2109411.3083232823</v>
      </c>
      <c r="R13680" s="1">
        <v>-1223797.3416088694</v>
      </c>
      <c r="S13680" s="1">
        <v>-1223120.1923417873</v>
      </c>
      <c r="T13680" s="1">
        <v>-15752.451798563599</v>
      </c>
      <c r="U13680" s="1">
        <v>-15752.451798563599</v>
      </c>
      <c r="V13680" s="1">
        <v>-197148.24029784222</v>
      </c>
      <c r="W13680" s="1">
        <v>-48208.550158109843</v>
      </c>
      <c r="X13680" s="1">
        <v>-661.92742376798253</v>
      </c>
      <c r="Y13680" s="1">
        <v>-25840.297261278251</v>
      </c>
      <c r="Z13680" s="1">
        <v>-2175.7686618681846</v>
      </c>
      <c r="AA13680" s="1">
        <v>-0.44206966502786005</v>
      </c>
      <c r="AB13680" s="1">
        <v>-0.97959004009258932</v>
      </c>
      <c r="AC13680" s="1">
        <v>-537.72429692501066</v>
      </c>
      <c r="AD13680" s="1">
        <v>-0.5269159007454377</v>
      </c>
      <c r="AE13680" s="1">
        <v>0.38556120438323627</v>
      </c>
      <c r="AF13680" s="1">
        <v>0.38556120438323627</v>
      </c>
      <c r="AG13680" s="1">
        <v>-196.1801924735764</v>
      </c>
      <c r="AH13680" s="5">
        <v>8.3941404915564167E-3</v>
      </c>
    </row>
    <row r="13681" spans="1:34" x14ac:dyDescent="0.2">
      <c r="A13681" s="4">
        <v>2010</v>
      </c>
      <c r="B13681" t="s">
        <v>1371</v>
      </c>
      <c r="C13681" t="s">
        <v>118</v>
      </c>
      <c r="D13681" t="s">
        <v>1331</v>
      </c>
      <c r="E13681" s="1" t="s">
        <v>1320</v>
      </c>
      <c r="F13681" s="18">
        <v>-3.6406750114210407E-2</v>
      </c>
      <c r="G13681" s="18">
        <v>-0.1932596102933804</v>
      </c>
      <c r="H13681" s="1">
        <v>-10726247.779091679</v>
      </c>
      <c r="I13681" s="1">
        <v>-10453357.418902632</v>
      </c>
      <c r="J13681" s="1">
        <v>-2402.0225713541422</v>
      </c>
      <c r="K13681" s="1">
        <v>-139014.5040615756</v>
      </c>
      <c r="L13681" s="1">
        <v>-32581.427266076818</v>
      </c>
      <c r="M13681" s="1">
        <v>-436.64391860303238</v>
      </c>
      <c r="N13681" s="1">
        <v>-302.09245124910098</v>
      </c>
      <c r="O13681" s="1">
        <v>-98196.585422200398</v>
      </c>
      <c r="P13681" s="1">
        <v>42.915502011431563</v>
      </c>
      <c r="Q13681" s="1">
        <v>-4677288.3848154452</v>
      </c>
      <c r="R13681" s="1">
        <v>-2723772.2141000098</v>
      </c>
      <c r="S13681" s="1">
        <v>-2722564.0560922106</v>
      </c>
      <c r="T13681" s="1">
        <v>-34753.6260153939</v>
      </c>
      <c r="U13681" s="1">
        <v>-34753.6260153939</v>
      </c>
      <c r="V13681" s="1">
        <v>-439005.40189674048</v>
      </c>
      <c r="W13681" s="1">
        <v>6045.1658607548161</v>
      </c>
      <c r="X13681" s="1">
        <v>-62.252979865892797</v>
      </c>
      <c r="Y13681" s="1">
        <v>-98196.585422200398</v>
      </c>
      <c r="Z13681" s="1">
        <v>-302.09245124910098</v>
      </c>
      <c r="AA13681" s="1">
        <v>-1.4387770102666246</v>
      </c>
      <c r="AB13681" s="1">
        <v>-6.9076673341372186E-2</v>
      </c>
      <c r="AC13681" s="1">
        <v>-1199.2106032575173</v>
      </c>
      <c r="AD13681" s="1">
        <v>-1.714920846895678</v>
      </c>
      <c r="AE13681" s="1">
        <v>21.457751005715782</v>
      </c>
      <c r="AF13681" s="1">
        <v>21.457751005715782</v>
      </c>
      <c r="AG13681" s="1">
        <v>-435.18728815541209</v>
      </c>
      <c r="AH13681" s="5">
        <v>3.5265281068076236E-3</v>
      </c>
    </row>
    <row r="13682" spans="1:34" x14ac:dyDescent="0.2">
      <c r="A13682" s="4">
        <v>2010</v>
      </c>
      <c r="B13682" t="s">
        <v>2259</v>
      </c>
      <c r="C13682" t="s">
        <v>118</v>
      </c>
      <c r="D13682" t="s">
        <v>1322</v>
      </c>
      <c r="E13682" s="1" t="s">
        <v>1320</v>
      </c>
      <c r="F13682" s="18">
        <v>-3.1128125800902989E-2</v>
      </c>
      <c r="G13682" s="18">
        <v>-0.19243547097366212</v>
      </c>
      <c r="H13682" s="1">
        <v>-36250562.688082598</v>
      </c>
      <c r="I13682" s="1">
        <v>-35305238.825543784</v>
      </c>
      <c r="J13682" s="1">
        <v>-8119.2094516858706</v>
      </c>
      <c r="K13682" s="1">
        <v>-469501.83233568905</v>
      </c>
      <c r="L13682" s="1">
        <v>-110033.32399408867</v>
      </c>
      <c r="M13682" s="1">
        <v>-1475.6231351674164</v>
      </c>
      <c r="N13682" s="1">
        <v>-1194.0863676870799</v>
      </c>
      <c r="O13682" s="1">
        <v>-355169.42014569155</v>
      </c>
      <c r="P13682" s="1">
        <v>169.63289119741083</v>
      </c>
      <c r="Q13682" s="1">
        <v>-15796130.255837938</v>
      </c>
      <c r="R13682" s="1">
        <v>-9201312.0681169406</v>
      </c>
      <c r="S13682" s="1">
        <v>-9197224.214411607</v>
      </c>
      <c r="T13682" s="1">
        <v>-117375.45808392226</v>
      </c>
      <c r="U13682" s="1">
        <v>-117375.45808392226</v>
      </c>
      <c r="V13682" s="1">
        <v>-1483065.0379624285</v>
      </c>
      <c r="W13682" s="1">
        <v>23894.837871279447</v>
      </c>
      <c r="X13682" s="1">
        <v>-246.06849425861668</v>
      </c>
      <c r="Y13682" s="1">
        <v>-355169.42014569155</v>
      </c>
      <c r="Z13682" s="1">
        <v>-1194.0863676870799</v>
      </c>
      <c r="AA13682" s="1">
        <v>-5.6870802530722386</v>
      </c>
      <c r="AB13682" s="1">
        <v>-0.27304063249859678</v>
      </c>
      <c r="AC13682" s="1">
        <v>-4052.4871354469069</v>
      </c>
      <c r="AD13682" s="1">
        <v>-6.7785990562602816</v>
      </c>
      <c r="AE13682" s="1">
        <v>84.816445598705414</v>
      </c>
      <c r="AF13682" s="1">
        <v>84.816445598705414</v>
      </c>
      <c r="AG13682" s="1">
        <v>-1469.8654853053645</v>
      </c>
      <c r="AH13682" s="5">
        <v>4.1237514875356093E-3</v>
      </c>
    </row>
    <row r="13683" spans="1:34" x14ac:dyDescent="0.2">
      <c r="A13683" s="4">
        <v>2010</v>
      </c>
      <c r="B13683" t="s">
        <v>1328</v>
      </c>
      <c r="C13683" t="s">
        <v>130</v>
      </c>
      <c r="D13683" t="s">
        <v>1322</v>
      </c>
      <c r="E13683" s="1" t="s">
        <v>1320</v>
      </c>
      <c r="F13683" s="18">
        <v>-2.9066274229471712E-2</v>
      </c>
      <c r="G13683" s="18">
        <v>-0.38763721775089177</v>
      </c>
      <c r="H13683" s="1">
        <v>-231981571.8337473</v>
      </c>
      <c r="I13683" s="1">
        <v>-226743207.58017346</v>
      </c>
      <c r="J13683" s="1">
        <v>-52040.685500184445</v>
      </c>
      <c r="K13683" s="1">
        <v>-3016285.1478515849</v>
      </c>
      <c r="L13683" s="1">
        <v>-706959.76439974981</v>
      </c>
      <c r="M13683" s="1">
        <v>-9474.1207264477398</v>
      </c>
      <c r="N13683" s="1">
        <v>-3053.1593234896395</v>
      </c>
      <c r="O13683" s="1">
        <v>-1451612.6044589086</v>
      </c>
      <c r="P13683" s="1">
        <v>1061.2286865050396</v>
      </c>
      <c r="Q13683" s="1">
        <v>-101488550.08874576</v>
      </c>
      <c r="R13683" s="1">
        <v>-59091824.76835347</v>
      </c>
      <c r="S13683" s="1">
        <v>-59065780.225631468</v>
      </c>
      <c r="T13683" s="1">
        <v>-754071.28696289624</v>
      </c>
      <c r="U13683" s="1">
        <v>-754071.28696289624</v>
      </c>
      <c r="V13683" s="1">
        <v>-9524034.2128944937</v>
      </c>
      <c r="W13683" s="1">
        <v>186075.16037250977</v>
      </c>
      <c r="X13683" s="1">
        <v>-216.59858148240599</v>
      </c>
      <c r="Y13683" s="1">
        <v>-1451612.6044589086</v>
      </c>
      <c r="Z13683" s="1">
        <v>-3053.1593234896395</v>
      </c>
      <c r="AA13683" s="1">
        <v>-35.610292140636055</v>
      </c>
      <c r="AB13683" s="1">
        <v>-0.94516998759049042</v>
      </c>
      <c r="AC13683" s="1">
        <v>-25976.921914852457</v>
      </c>
      <c r="AD13683" s="1">
        <v>-42.444959795893055</v>
      </c>
      <c r="AE13683" s="1">
        <v>530.6143432525198</v>
      </c>
      <c r="AF13683" s="1">
        <v>530.6143432525198</v>
      </c>
      <c r="AG13683" s="1">
        <v>-9438.0685547695939</v>
      </c>
      <c r="AH13683" s="5">
        <v>1.9350435394281309E-3</v>
      </c>
    </row>
    <row r="13684" spans="1:34" x14ac:dyDescent="0.2">
      <c r="A13684" s="4">
        <v>2010</v>
      </c>
      <c r="B13684" t="s">
        <v>1335</v>
      </c>
      <c r="C13684" t="s">
        <v>137</v>
      </c>
      <c r="D13684" t="s">
        <v>1322</v>
      </c>
      <c r="E13684" s="1" t="s">
        <v>1320</v>
      </c>
      <c r="F13684" s="18">
        <v>-2.4052358040823497E-2</v>
      </c>
      <c r="G13684" s="18">
        <v>-0.14258746762991964</v>
      </c>
      <c r="H13684" s="1">
        <v>-14564780.120033473</v>
      </c>
      <c r="I13684" s="1">
        <v>-14247818.381472614</v>
      </c>
      <c r="J13684" s="1">
        <v>-3300.2428582690168</v>
      </c>
      <c r="K13684" s="1">
        <v>-189056.41897132434</v>
      </c>
      <c r="L13684" s="1">
        <v>-43844.189175650143</v>
      </c>
      <c r="M13684" s="1">
        <v>-597.07915598917486</v>
      </c>
      <c r="N13684" s="1">
        <v>-3311.0426096563206</v>
      </c>
      <c r="O13684" s="1">
        <v>-77096.820128481573</v>
      </c>
      <c r="P13684" s="1">
        <v>244.05433850680143</v>
      </c>
      <c r="Q13684" s="1">
        <v>-6294548.6782692624</v>
      </c>
      <c r="R13684" s="1">
        <v>-3679232.640175282</v>
      </c>
      <c r="S13684" s="1">
        <v>-3676724.1635131296</v>
      </c>
      <c r="T13684" s="1">
        <v>-47264.104742831085</v>
      </c>
      <c r="U13684" s="1">
        <v>-47264.104742831085</v>
      </c>
      <c r="V13684" s="1">
        <v>-593048.10573171382</v>
      </c>
      <c r="W13684" s="1">
        <v>-143417.64398562937</v>
      </c>
      <c r="X13684" s="1">
        <v>-871.09779546048173</v>
      </c>
      <c r="Y13684" s="1">
        <v>-77096.820128481573</v>
      </c>
      <c r="Z13684" s="1">
        <v>-3311.0426096563206</v>
      </c>
      <c r="AA13684" s="1">
        <v>-9.5175434900610458</v>
      </c>
      <c r="AB13684" s="1">
        <v>-2.8558148312289591</v>
      </c>
      <c r="AC13684" s="1">
        <v>-1634.611566380396</v>
      </c>
      <c r="AD13684" s="1">
        <v>-11.344241411890007</v>
      </c>
      <c r="AE13684" s="1">
        <v>122.02716925340071</v>
      </c>
      <c r="AF13684" s="1">
        <v>122.02716925340071</v>
      </c>
      <c r="AG13684" s="1">
        <v>-587.44351159449263</v>
      </c>
      <c r="AH13684" s="5">
        <v>1.8855093269787643E-2</v>
      </c>
    </row>
    <row r="13685" spans="1:34" x14ac:dyDescent="0.2">
      <c r="A13685" s="4">
        <v>2010</v>
      </c>
      <c r="B13685" t="s">
        <v>1342</v>
      </c>
      <c r="C13685" t="s">
        <v>190</v>
      </c>
      <c r="D13685" t="s">
        <v>1331</v>
      </c>
      <c r="E13685" s="1" t="s">
        <v>1320</v>
      </c>
      <c r="F13685" s="18">
        <v>-1.9312464890278925E-2</v>
      </c>
      <c r="G13685" s="18">
        <v>-0.21360829421714042</v>
      </c>
      <c r="H13685" s="1">
        <v>-137371494.01104301</v>
      </c>
      <c r="I13685" s="1">
        <v>-120505346.68933797</v>
      </c>
      <c r="J13685" s="1">
        <v>-27764.827882452581</v>
      </c>
      <c r="K13685" s="1">
        <v>-1598565.5829549406</v>
      </c>
      <c r="L13685" s="1">
        <v>-372305.92188179836</v>
      </c>
      <c r="M13685" s="1">
        <v>-5066.3838230264619</v>
      </c>
      <c r="N13685" s="1">
        <v>-6233.0008771368166</v>
      </c>
      <c r="O13685" s="1">
        <v>-14858648.883199435</v>
      </c>
      <c r="P13685" s="1">
        <v>2437.2789137891132</v>
      </c>
      <c r="Q13685" s="1">
        <v>-53450003.961390972</v>
      </c>
      <c r="R13685" s="1">
        <v>-31234207.851487551</v>
      </c>
      <c r="S13685" s="1">
        <v>-31216393.63826834</v>
      </c>
      <c r="T13685" s="1">
        <v>-399641.39573873515</v>
      </c>
      <c r="U13685" s="1">
        <v>-399641.39573873515</v>
      </c>
      <c r="V13685" s="1">
        <v>-5035071.7551338496</v>
      </c>
      <c r="W13685" s="1">
        <v>-754521.36438834528</v>
      </c>
      <c r="X13685" s="1">
        <v>-628.32227141224507</v>
      </c>
      <c r="Y13685" s="1">
        <v>-14858648.883199435</v>
      </c>
      <c r="Z13685" s="1">
        <v>-6233.0008771368166</v>
      </c>
      <c r="AA13685" s="1">
        <v>-93.013667714011092</v>
      </c>
      <c r="AB13685" s="1">
        <v>-18.152603911572321</v>
      </c>
      <c r="AC13685" s="1">
        <v>-13745.473479646649</v>
      </c>
      <c r="AD13685" s="1">
        <v>-110.86573991019327</v>
      </c>
      <c r="AE13685" s="1">
        <v>1218.6394568945566</v>
      </c>
      <c r="AF13685" s="1">
        <v>1218.6394568945566</v>
      </c>
      <c r="AG13685" s="1">
        <v>-4972.2159711145396</v>
      </c>
      <c r="AH13685" s="5">
        <v>1.4761756539177606E-2</v>
      </c>
    </row>
    <row r="13686" spans="1:34" x14ac:dyDescent="0.2">
      <c r="A13686" s="4">
        <v>2010</v>
      </c>
      <c r="B13686" t="s">
        <v>2486</v>
      </c>
      <c r="C13686" t="s">
        <v>155</v>
      </c>
      <c r="D13686" t="s">
        <v>1322</v>
      </c>
      <c r="E13686" s="1" t="s">
        <v>1320</v>
      </c>
      <c r="F13686" s="18">
        <v>-1.6021633207058527E-2</v>
      </c>
      <c r="G13686" s="18">
        <v>-0.47836980478219071</v>
      </c>
      <c r="H13686" s="1">
        <v>-351495976.76042718</v>
      </c>
      <c r="I13686" s="1">
        <v>-343522586.3400954</v>
      </c>
      <c r="J13686" s="1">
        <v>-253917.76443232497</v>
      </c>
      <c r="K13686" s="1">
        <v>-5517499.7758429525</v>
      </c>
      <c r="L13686" s="1">
        <v>-1105675.3066906254</v>
      </c>
      <c r="M13686" s="1">
        <v>-51053.704340624361</v>
      </c>
      <c r="N13686" s="1">
        <v>-114996.63632005412</v>
      </c>
      <c r="O13686" s="1">
        <v>-1988622.4001081828</v>
      </c>
      <c r="P13686" s="1">
        <v>1058375.1674028903</v>
      </c>
      <c r="Q13686" s="1">
        <v>-161595109.73447612</v>
      </c>
      <c r="R13686" s="1">
        <v>-181552050.12023869</v>
      </c>
      <c r="S13686" s="1">
        <v>-181416410.75776747</v>
      </c>
      <c r="T13686" s="1">
        <v>-1379374.9439607381</v>
      </c>
      <c r="U13686" s="1">
        <v>-1379374.9439607381</v>
      </c>
      <c r="V13686" s="1">
        <v>-30587270.526727736</v>
      </c>
      <c r="W13686" s="1">
        <v>207668337.33484751</v>
      </c>
      <c r="X13686" s="1">
        <v>-31490.26720349407</v>
      </c>
      <c r="Y13686" s="1">
        <v>-1988622.4001081828</v>
      </c>
      <c r="Z13686" s="1">
        <v>-114996.63632005412</v>
      </c>
      <c r="AA13686" s="1">
        <v>-35798.614747572843</v>
      </c>
      <c r="AB13686" s="1">
        <v>-47.309284271587899</v>
      </c>
      <c r="AC13686" s="1">
        <v>-84662.707599463771</v>
      </c>
      <c r="AD13686" s="1">
        <v>-42669.427077669949</v>
      </c>
      <c r="AE13686" s="1">
        <v>529187.58370144514</v>
      </c>
      <c r="AF13686" s="1">
        <v>529187.58370144514</v>
      </c>
      <c r="AG13686" s="1">
        <v>-14810.873205672871</v>
      </c>
      <c r="AH13686" s="5">
        <v>2.6671130020585495E-3</v>
      </c>
    </row>
    <row r="13687" spans="1:34" x14ac:dyDescent="0.2">
      <c r="A13687" s="4">
        <v>2010</v>
      </c>
      <c r="B13687" t="s">
        <v>1352</v>
      </c>
      <c r="C13687" t="s">
        <v>190</v>
      </c>
      <c r="D13687" t="s">
        <v>1322</v>
      </c>
      <c r="E13687" s="1" t="s">
        <v>1320</v>
      </c>
      <c r="F13687" s="18">
        <v>-1.1836584498786423E-2</v>
      </c>
      <c r="G13687" s="18">
        <v>-6.2356616832868007E-2</v>
      </c>
      <c r="H13687" s="1">
        <v>-45582686.904826514</v>
      </c>
      <c r="I13687" s="1">
        <v>-44599055.351638094</v>
      </c>
      <c r="J13687" s="1">
        <v>-10311.197831822767</v>
      </c>
      <c r="K13687" s="1">
        <v>-590924.64768036327</v>
      </c>
      <c r="L13687" s="1">
        <v>-137201.56224244752</v>
      </c>
      <c r="M13687" s="1">
        <v>-1883.7729110534565</v>
      </c>
      <c r="N13687" s="1">
        <v>-3374.5183362885209</v>
      </c>
      <c r="O13687" s="1">
        <v>-241255.38590918283</v>
      </c>
      <c r="P13687" s="1">
        <v>1319.5317227371854</v>
      </c>
      <c r="Q13687" s="1">
        <v>-19698115.899870452</v>
      </c>
      <c r="R13687" s="1">
        <v>-11538444.055725405</v>
      </c>
      <c r="S13687" s="1">
        <v>-11531159.798556479</v>
      </c>
      <c r="T13687" s="1">
        <v>-147731.16192009082</v>
      </c>
      <c r="U13687" s="1">
        <v>-147731.16192009082</v>
      </c>
      <c r="V13687" s="1">
        <v>-1860325.3893142617</v>
      </c>
      <c r="W13687" s="1">
        <v>-408494.43621761503</v>
      </c>
      <c r="X13687" s="1">
        <v>-340.1708210496908</v>
      </c>
      <c r="Y13687" s="1">
        <v>-241255.38590918283</v>
      </c>
      <c r="Z13687" s="1">
        <v>-3374.5183362885209</v>
      </c>
      <c r="AA13687" s="1">
        <v>-50.357176809922073</v>
      </c>
      <c r="AB13687" s="1">
        <v>-9.8277372261693259</v>
      </c>
      <c r="AC13687" s="1">
        <v>-5081.4599726175729</v>
      </c>
      <c r="AD13687" s="1">
        <v>-60.022207531758902</v>
      </c>
      <c r="AE13687" s="1">
        <v>659.76586136859271</v>
      </c>
      <c r="AF13687" s="1">
        <v>659.76586136859271</v>
      </c>
      <c r="AG13687" s="1">
        <v>-1832.7908641663309</v>
      </c>
      <c r="AH13687" s="5">
        <v>2.2359026881210699E-2</v>
      </c>
    </row>
    <row r="13688" spans="1:34" x14ac:dyDescent="0.2">
      <c r="A13688" s="4">
        <v>2010</v>
      </c>
      <c r="B13688" t="s">
        <v>1360</v>
      </c>
      <c r="C13688" t="s">
        <v>190</v>
      </c>
      <c r="D13688" t="s">
        <v>1356</v>
      </c>
      <c r="E13688" s="1" t="s">
        <v>1320</v>
      </c>
      <c r="F13688" s="18">
        <v>-1.1530956402618716E-2</v>
      </c>
      <c r="G13688" s="18">
        <v>-1.1292945635846714</v>
      </c>
      <c r="H13688" s="1">
        <v>-26425492.787881311</v>
      </c>
      <c r="I13688" s="1">
        <v>-25085312.679838646</v>
      </c>
      <c r="J13688" s="1">
        <v>-5815.0034051197154</v>
      </c>
      <c r="K13688" s="1">
        <v>-331561.70030550024</v>
      </c>
      <c r="L13688" s="1">
        <v>-77220.116362056739</v>
      </c>
      <c r="M13688" s="1">
        <v>-1061.9189348977734</v>
      </c>
      <c r="N13688" s="1">
        <v>-2008.1494861782405</v>
      </c>
      <c r="O13688" s="1">
        <v>-923298.46256345464</v>
      </c>
      <c r="P13688" s="1">
        <v>785.24301454084866</v>
      </c>
      <c r="Q13688" s="1">
        <v>-11086740.492466671</v>
      </c>
      <c r="R13688" s="1">
        <v>-6500097.7672568737</v>
      </c>
      <c r="S13688" s="1">
        <v>-6496490.2348495293</v>
      </c>
      <c r="T13688" s="1">
        <v>-82890.425076375061</v>
      </c>
      <c r="U13688" s="1">
        <v>-82890.425076375061</v>
      </c>
      <c r="V13688" s="1">
        <v>-1048181.4092590188</v>
      </c>
      <c r="W13688" s="1">
        <v>-199511.73495348007</v>
      </c>
      <c r="X13688" s="1">
        <v>-202.43299677994716</v>
      </c>
      <c r="Y13688" s="1">
        <v>-923298.46256345464</v>
      </c>
      <c r="Z13688" s="1">
        <v>-2008.1494861782405</v>
      </c>
      <c r="AA13688" s="1">
        <v>-29.967162320254072</v>
      </c>
      <c r="AB13688" s="1">
        <v>-5.8474526718014461</v>
      </c>
      <c r="AC13688" s="1">
        <v>-2863.3836322915463</v>
      </c>
      <c r="AD13688" s="1">
        <v>-35.718746559473352</v>
      </c>
      <c r="AE13688" s="1">
        <v>392.62150727042433</v>
      </c>
      <c r="AF13688" s="1">
        <v>392.62150727042433</v>
      </c>
      <c r="AG13688" s="1">
        <v>-1031.5799172786549</v>
      </c>
      <c r="AH13688" s="5">
        <v>2.0713526666965163E-2</v>
      </c>
    </row>
    <row r="13689" spans="1:34" x14ac:dyDescent="0.2">
      <c r="A13689" s="4">
        <v>2010</v>
      </c>
      <c r="B13689" t="s">
        <v>2261</v>
      </c>
      <c r="C13689" t="s">
        <v>118</v>
      </c>
      <c r="D13689" t="s">
        <v>1331</v>
      </c>
      <c r="E13689" s="1" t="s">
        <v>1320</v>
      </c>
      <c r="F13689" s="18">
        <v>-1.0915546741219863E-2</v>
      </c>
      <c r="G13689" s="18">
        <v>-5.0837622091975718E-2</v>
      </c>
      <c r="H13689" s="1">
        <v>-16820880.411113821</v>
      </c>
      <c r="I13689" s="1">
        <v>-16450111.762233844</v>
      </c>
      <c r="J13689" s="1">
        <v>-3821.9516459856936</v>
      </c>
      <c r="K13689" s="1">
        <v>-218720.20190266351</v>
      </c>
      <c r="L13689" s="1">
        <v>-51225.275042383393</v>
      </c>
      <c r="M13689" s="1">
        <v>-692.84703139479188</v>
      </c>
      <c r="N13689" s="1">
        <v>-1580.0731402996578</v>
      </c>
      <c r="O13689" s="1">
        <v>-94952.766606728706</v>
      </c>
      <c r="P13689" s="1">
        <v>224.46648948147373</v>
      </c>
      <c r="Q13689" s="1">
        <v>-7354303.1891814033</v>
      </c>
      <c r="R13689" s="1">
        <v>-4299188.131821637</v>
      </c>
      <c r="S13689" s="1">
        <v>-4297239.7755754683</v>
      </c>
      <c r="T13689" s="1">
        <v>-54680.050475665877</v>
      </c>
      <c r="U13689" s="1">
        <v>-54680.050475665877</v>
      </c>
      <c r="V13689" s="1">
        <v>-693170.39960673964</v>
      </c>
      <c r="W13689" s="1">
        <v>31618.811280255632</v>
      </c>
      <c r="X13689" s="1">
        <v>-325.6097958853095</v>
      </c>
      <c r="Y13689" s="1">
        <v>-94952.766606728706</v>
      </c>
      <c r="Z13689" s="1">
        <v>-1580.0731402996578</v>
      </c>
      <c r="AA13689" s="1">
        <v>-7.5254211066940853</v>
      </c>
      <c r="AB13689" s="1">
        <v>-0.36130064063717782</v>
      </c>
      <c r="AC13689" s="1">
        <v>-1901.5574813110777</v>
      </c>
      <c r="AD13689" s="1">
        <v>-8.9697718586335125</v>
      </c>
      <c r="AE13689" s="1">
        <v>112.23324474073686</v>
      </c>
      <c r="AF13689" s="1">
        <v>112.23324474073686</v>
      </c>
      <c r="AG13689" s="1">
        <v>-685.22822915027746</v>
      </c>
      <c r="AH13689" s="5">
        <v>7.1084058488062735E-3</v>
      </c>
    </row>
    <row r="13690" spans="1:34" x14ac:dyDescent="0.2">
      <c r="A13690" s="4">
        <v>2010</v>
      </c>
      <c r="B13690" t="s">
        <v>1343</v>
      </c>
      <c r="C13690" t="s">
        <v>196</v>
      </c>
      <c r="D13690" t="s">
        <v>1322</v>
      </c>
      <c r="E13690" s="1" t="s">
        <v>1320</v>
      </c>
      <c r="F13690" s="18">
        <v>-1.0801861516502994E-2</v>
      </c>
      <c r="G13690" s="18" t="s">
        <v>128</v>
      </c>
      <c r="H13690" s="1">
        <v>-18580588.462973446</v>
      </c>
      <c r="I13690" s="1">
        <v>-18035697.642712183</v>
      </c>
      <c r="J13690" s="1">
        <v>-4191.6817264338943</v>
      </c>
      <c r="K13690" s="1">
        <v>-238850.11571209642</v>
      </c>
      <c r="L13690" s="1">
        <v>-55442.873711940498</v>
      </c>
      <c r="M13690" s="1">
        <v>-758.87840690150108</v>
      </c>
      <c r="N13690" s="1">
        <v>-2247.4847185230715</v>
      </c>
      <c r="O13690" s="1">
        <v>-243808.78925658623</v>
      </c>
      <c r="P13690" s="1">
        <v>409.00327121901927</v>
      </c>
      <c r="Q13690" s="1">
        <v>-7959998.3721414879</v>
      </c>
      <c r="R13690" s="1">
        <v>-4661556.7226747368</v>
      </c>
      <c r="S13690" s="1">
        <v>-4658505.0091706291</v>
      </c>
      <c r="T13690" s="1">
        <v>-59712.528928024105</v>
      </c>
      <c r="U13690" s="1">
        <v>-59712.528928024105</v>
      </c>
      <c r="V13690" s="1">
        <v>-751545.62794887973</v>
      </c>
      <c r="W13690" s="1">
        <v>-180517.40089818506</v>
      </c>
      <c r="X13690" s="1">
        <v>-540.2233312799932</v>
      </c>
      <c r="Y13690" s="1">
        <v>-243808.78925658623</v>
      </c>
      <c r="Z13690" s="1">
        <v>-2247.4847185230715</v>
      </c>
      <c r="AA13690" s="1">
        <v>-15.534434251881837</v>
      </c>
      <c r="AB13690" s="1">
        <v>-3.8820436014020485</v>
      </c>
      <c r="AC13690" s="1">
        <v>-2071.6946095053113</v>
      </c>
      <c r="AD13690" s="1">
        <v>-18.515951362293187</v>
      </c>
      <c r="AE13690" s="1">
        <v>204.50163560950963</v>
      </c>
      <c r="AF13690" s="1">
        <v>204.50163560950963</v>
      </c>
      <c r="AG13690" s="1">
        <v>-743.15120959685862</v>
      </c>
      <c r="AH13690" s="5">
        <v>2.1135523763909196E-2</v>
      </c>
    </row>
    <row r="13691" spans="1:34" x14ac:dyDescent="0.2">
      <c r="A13691" s="4">
        <v>2010</v>
      </c>
      <c r="B13691" t="s">
        <v>2660</v>
      </c>
      <c r="C13691" t="s">
        <v>190</v>
      </c>
      <c r="D13691" t="s">
        <v>1331</v>
      </c>
      <c r="E13691" s="1" t="s">
        <v>1320</v>
      </c>
      <c r="F13691" s="18">
        <v>-1.0765871054213519E-2</v>
      </c>
      <c r="G13691" s="18">
        <v>-8.7045599732602758E-2</v>
      </c>
      <c r="H13691" s="1">
        <v>-115274487.72588582</v>
      </c>
      <c r="I13691" s="1">
        <v>-112788245.4068507</v>
      </c>
      <c r="J13691" s="1">
        <v>-26104.540092454659</v>
      </c>
      <c r="K13691" s="1">
        <v>-1493851.5694312234</v>
      </c>
      <c r="L13691" s="1">
        <v>-346506.13134053256</v>
      </c>
      <c r="M13691" s="1">
        <v>-4770.8624485360606</v>
      </c>
      <c r="N13691" s="1">
        <v>-9382.5805333616499</v>
      </c>
      <c r="O13691" s="1">
        <v>-609295.48846558155</v>
      </c>
      <c r="P13691" s="1">
        <v>3668.8532765609298</v>
      </c>
      <c r="Q13691" s="1">
        <v>-49748752.228196822</v>
      </c>
      <c r="R13691" s="1">
        <v>-29163045.221740991</v>
      </c>
      <c r="S13691" s="1">
        <v>-29144074.386288811</v>
      </c>
      <c r="T13691" s="1">
        <v>-373462.89235780586</v>
      </c>
      <c r="U13691" s="1">
        <v>-373462.89235780586</v>
      </c>
      <c r="V13691" s="1">
        <v>-4702139.2273447625</v>
      </c>
      <c r="W13691" s="1">
        <v>-1135786.374021421</v>
      </c>
      <c r="X13691" s="1">
        <v>-945.81798216241486</v>
      </c>
      <c r="Y13691" s="1">
        <v>-609295.48846558155</v>
      </c>
      <c r="Z13691" s="1">
        <v>-9382.5805333616499</v>
      </c>
      <c r="AA13691" s="1">
        <v>-140.01413528292903</v>
      </c>
      <c r="AB13691" s="1">
        <v>-27.32524372253582</v>
      </c>
      <c r="AC13691" s="1">
        <v>-12846.132595844536</v>
      </c>
      <c r="AD13691" s="1">
        <v>-166.88698647768251</v>
      </c>
      <c r="AE13691" s="1">
        <v>1834.4266382804649</v>
      </c>
      <c r="AF13691" s="1">
        <v>1834.4266382804649</v>
      </c>
      <c r="AG13691" s="1">
        <v>-4629.1109115744384</v>
      </c>
      <c r="AH13691" s="5">
        <v>2.4540676060288834E-2</v>
      </c>
    </row>
    <row r="13692" spans="1:34" x14ac:dyDescent="0.2">
      <c r="A13692" s="4">
        <v>2010</v>
      </c>
      <c r="B13692" t="s">
        <v>1348</v>
      </c>
      <c r="C13692" t="s">
        <v>118</v>
      </c>
      <c r="D13692" t="s">
        <v>1322</v>
      </c>
      <c r="E13692" s="1" t="s">
        <v>1320</v>
      </c>
      <c r="F13692" s="18">
        <v>-1.0473239261520545E-2</v>
      </c>
      <c r="G13692" s="18">
        <v>-5.652161842904093E-2</v>
      </c>
      <c r="H13692" s="1">
        <v>-23534063.660954632</v>
      </c>
      <c r="I13692" s="1">
        <v>-23013922.180448759</v>
      </c>
      <c r="J13692" s="1">
        <v>-5350.5123574309155</v>
      </c>
      <c r="K13692" s="1">
        <v>-305988.83975190978</v>
      </c>
      <c r="L13692" s="1">
        <v>-71660.848254872966</v>
      </c>
      <c r="M13692" s="1">
        <v>-969.78574724085718</v>
      </c>
      <c r="N13692" s="1">
        <v>-2304.0391792805694</v>
      </c>
      <c r="O13692" s="1">
        <v>-134194.76891537831</v>
      </c>
      <c r="P13692" s="1">
        <v>327.31370023972642</v>
      </c>
      <c r="Q13692" s="1">
        <v>-10288242.341106124</v>
      </c>
      <c r="R13692" s="1">
        <v>-6015710.3424628507</v>
      </c>
      <c r="S13692" s="1">
        <v>-6012980.5787063902</v>
      </c>
      <c r="T13692" s="1">
        <v>-76497.209937977444</v>
      </c>
      <c r="U13692" s="1">
        <v>-76497.209937977444</v>
      </c>
      <c r="V13692" s="1">
        <v>-969950.98741057608</v>
      </c>
      <c r="W13692" s="1">
        <v>46106.080873048282</v>
      </c>
      <c r="X13692" s="1">
        <v>-474.79936703121535</v>
      </c>
      <c r="Y13692" s="1">
        <v>-134194.76891537831</v>
      </c>
      <c r="Z13692" s="1">
        <v>-2304.0391792805694</v>
      </c>
      <c r="AA13692" s="1">
        <v>-10.973457258516421</v>
      </c>
      <c r="AB13692" s="1">
        <v>-0.52684322661756933</v>
      </c>
      <c r="AC13692" s="1">
        <v>-2661.5224927959998</v>
      </c>
      <c r="AD13692" s="1">
        <v>-13.079588067410921</v>
      </c>
      <c r="AE13692" s="1">
        <v>163.65685011986321</v>
      </c>
      <c r="AF13692" s="1">
        <v>163.65685011986321</v>
      </c>
      <c r="AG13692" s="1">
        <v>-958.67612299446137</v>
      </c>
      <c r="AH13692" s="5">
        <v>7.4051905857230212E-3</v>
      </c>
    </row>
    <row r="13693" spans="1:34" x14ac:dyDescent="0.2">
      <c r="A13693" s="4">
        <v>2010</v>
      </c>
      <c r="B13693" t="s">
        <v>1346</v>
      </c>
      <c r="C13693" t="s">
        <v>118</v>
      </c>
      <c r="D13693" t="s">
        <v>1331</v>
      </c>
      <c r="E13693" s="1" t="s">
        <v>1320</v>
      </c>
      <c r="F13693" s="18">
        <v>-1.0087159507131844E-2</v>
      </c>
      <c r="G13693" s="18">
        <v>-0.10088344194760289</v>
      </c>
      <c r="H13693" s="1">
        <v>-15737465.30657596</v>
      </c>
      <c r="I13693" s="1">
        <v>-15183045.902756738</v>
      </c>
      <c r="J13693" s="1">
        <v>-3532.93603501296</v>
      </c>
      <c r="K13693" s="1">
        <v>-201867.90108413581</v>
      </c>
      <c r="L13693" s="1">
        <v>-47273.638741236966</v>
      </c>
      <c r="M13693" s="1">
        <v>-640.21179782013724</v>
      </c>
      <c r="N13693" s="1">
        <v>-1599.7048385889002</v>
      </c>
      <c r="O13693" s="1">
        <v>-299732.2667071101</v>
      </c>
      <c r="P13693" s="1">
        <v>227.25538468205286</v>
      </c>
      <c r="Q13693" s="1">
        <v>-6787047.1854036059</v>
      </c>
      <c r="R13693" s="1">
        <v>-3969691.5530845691</v>
      </c>
      <c r="S13693" s="1">
        <v>-3967887.2402089355</v>
      </c>
      <c r="T13693" s="1">
        <v>-50466.975271033953</v>
      </c>
      <c r="U13693" s="1">
        <v>-50466.975271033953</v>
      </c>
      <c r="V13693" s="1">
        <v>-640076.16969710542</v>
      </c>
      <c r="W13693" s="1">
        <v>32011.660793032457</v>
      </c>
      <c r="X13693" s="1">
        <v>-329.65535118892666</v>
      </c>
      <c r="Y13693" s="1">
        <v>-299732.2667071101</v>
      </c>
      <c r="Z13693" s="1">
        <v>-1599.7048385889002</v>
      </c>
      <c r="AA13693" s="1">
        <v>-7.6189210801434779</v>
      </c>
      <c r="AB13693" s="1">
        <v>-0.36578963863846908</v>
      </c>
      <c r="AC13693" s="1">
        <v>-1756.9326571642669</v>
      </c>
      <c r="AD13693" s="1">
        <v>-9.0812172407242659</v>
      </c>
      <c r="AE13693" s="1">
        <v>113.62769234102643</v>
      </c>
      <c r="AF13693" s="1">
        <v>113.62769234102643</v>
      </c>
      <c r="AG13693" s="1">
        <v>-632.49833538352482</v>
      </c>
      <c r="AH13693" s="5">
        <v>1.2690323627670402E-2</v>
      </c>
    </row>
    <row r="13694" spans="1:34" x14ac:dyDescent="0.2">
      <c r="A13694" s="4">
        <v>2010</v>
      </c>
      <c r="B13694" t="s">
        <v>1344</v>
      </c>
      <c r="C13694" t="s">
        <v>118</v>
      </c>
      <c r="D13694" t="s">
        <v>1331</v>
      </c>
      <c r="E13694" s="1" t="s">
        <v>1320</v>
      </c>
      <c r="F13694" s="18">
        <v>-9.13441016601527E-3</v>
      </c>
      <c r="G13694" s="18">
        <v>-4.1886967547752903E-2</v>
      </c>
      <c r="H13694" s="1">
        <v>-9307334.3067632448</v>
      </c>
      <c r="I13694" s="1">
        <v>-9103163.9145157058</v>
      </c>
      <c r="J13694" s="1">
        <v>-2121.4646487333844</v>
      </c>
      <c r="K13694" s="1">
        <v>-121028.85300345602</v>
      </c>
      <c r="L13694" s="1">
        <v>-28339.78643346221</v>
      </c>
      <c r="M13694" s="1">
        <v>-384.28914222939278</v>
      </c>
      <c r="N13694" s="1">
        <v>-1044.7653616431126</v>
      </c>
      <c r="O13694" s="1">
        <v>-51399.653884319712</v>
      </c>
      <c r="P13694" s="1">
        <v>148.42022630382576</v>
      </c>
      <c r="Q13694" s="1">
        <v>-4068769.2922146041</v>
      </c>
      <c r="R13694" s="1">
        <v>-2381070.9165760092</v>
      </c>
      <c r="S13694" s="1">
        <v>-2379985.4678190011</v>
      </c>
      <c r="T13694" s="1">
        <v>-30257.213250864006</v>
      </c>
      <c r="U13694" s="1">
        <v>-30257.213250864006</v>
      </c>
      <c r="V13694" s="1">
        <v>-383944.78336384642</v>
      </c>
      <c r="W13694" s="1">
        <v>20906.77827462893</v>
      </c>
      <c r="X13694" s="1">
        <v>-215.29752482732533</v>
      </c>
      <c r="Y13694" s="1">
        <v>-51399.653884319712</v>
      </c>
      <c r="Z13694" s="1">
        <v>-1044.7653616431126</v>
      </c>
      <c r="AA13694" s="1">
        <v>-4.9759084586178641</v>
      </c>
      <c r="AB13694" s="1">
        <v>-0.2388967857561341</v>
      </c>
      <c r="AC13694" s="1">
        <v>-1054.5047916643987</v>
      </c>
      <c r="AD13694" s="1">
        <v>-5.9309323731458443</v>
      </c>
      <c r="AE13694" s="1">
        <v>74.210113151912878</v>
      </c>
      <c r="AF13694" s="1">
        <v>74.210113151912878</v>
      </c>
      <c r="AG13694" s="1">
        <v>-379.2514889212884</v>
      </c>
      <c r="AH13694" s="5">
        <v>8.4743424549376216E-3</v>
      </c>
    </row>
    <row r="13695" spans="1:34" x14ac:dyDescent="0.2">
      <c r="A13695" s="4">
        <v>2010</v>
      </c>
      <c r="B13695" t="s">
        <v>1361</v>
      </c>
      <c r="C13695" t="s">
        <v>118</v>
      </c>
      <c r="D13695" t="s">
        <v>1362</v>
      </c>
      <c r="E13695" s="1" t="s">
        <v>1320</v>
      </c>
      <c r="F13695" s="18">
        <v>-8.7526250838830238E-3</v>
      </c>
      <c r="G13695" s="18">
        <v>-2.9436615780424155E-2</v>
      </c>
      <c r="H13695" s="1">
        <v>-2728811.7958919881</v>
      </c>
      <c r="I13695" s="1">
        <v>-2627044.5181711772</v>
      </c>
      <c r="J13695" s="1">
        <v>-612.91503116889908</v>
      </c>
      <c r="K13695" s="1">
        <v>-34926.519210381768</v>
      </c>
      <c r="L13695" s="1">
        <v>-8177.6878392009239</v>
      </c>
      <c r="M13695" s="1">
        <v>-110.99441699489735</v>
      </c>
      <c r="N13695" s="1">
        <v>-319.67540111133201</v>
      </c>
      <c r="O13695" s="1">
        <v>-57664.899172277888</v>
      </c>
      <c r="P13695" s="1">
        <v>45.413350325943931</v>
      </c>
      <c r="Q13695" s="1">
        <v>-1174087.4450837295</v>
      </c>
      <c r="R13695" s="1">
        <v>-687355.2224942029</v>
      </c>
      <c r="S13695" s="1">
        <v>-687041.20228960854</v>
      </c>
      <c r="T13695" s="1">
        <v>-8731.629802595442</v>
      </c>
      <c r="U13695" s="1">
        <v>-8731.629802595442</v>
      </c>
      <c r="V13695" s="1">
        <v>-110839.2313786603</v>
      </c>
      <c r="W13695" s="1">
        <v>6397.0179106786854</v>
      </c>
      <c r="X13695" s="1">
        <v>-65.876344234087114</v>
      </c>
      <c r="Y13695" s="1">
        <v>-57664.899172277888</v>
      </c>
      <c r="Z13695" s="1">
        <v>-319.67540111133201</v>
      </c>
      <c r="AA13695" s="1">
        <v>-1.5225194008157628</v>
      </c>
      <c r="AB13695" s="1">
        <v>-7.3097203079831419E-2</v>
      </c>
      <c r="AC13695" s="1">
        <v>-304.55202647882993</v>
      </c>
      <c r="AD13695" s="1">
        <v>-1.8147358775062823</v>
      </c>
      <c r="AE13695" s="1">
        <v>22.706675162971965</v>
      </c>
      <c r="AF13695" s="1">
        <v>22.706675162971965</v>
      </c>
      <c r="AG13695" s="1">
        <v>-109.45300501757511</v>
      </c>
      <c r="AH13695" s="5">
        <v>1.4616122180014212E-2</v>
      </c>
    </row>
    <row r="13696" spans="1:34" x14ac:dyDescent="0.2">
      <c r="A13696" s="4">
        <v>2010</v>
      </c>
      <c r="B13696" t="s">
        <v>2260</v>
      </c>
      <c r="C13696" t="s">
        <v>230</v>
      </c>
      <c r="D13696" t="s">
        <v>1322</v>
      </c>
      <c r="E13696" s="1" t="s">
        <v>1320</v>
      </c>
      <c r="F13696" s="18">
        <v>-8.3851191667220423E-3</v>
      </c>
      <c r="G13696" s="18">
        <v>-6.9916830900355498E-2</v>
      </c>
      <c r="H13696" s="1">
        <v>-102605332.7271369</v>
      </c>
      <c r="I13696" s="1">
        <v>-99908763.938291445</v>
      </c>
      <c r="J13696" s="1">
        <v>-23695.596757239698</v>
      </c>
      <c r="K13696" s="1">
        <v>-1319967.7171001374</v>
      </c>
      <c r="L13696" s="1">
        <v>-299771.71857941418</v>
      </c>
      <c r="M13696" s="1">
        <v>-4240.5260360632628</v>
      </c>
      <c r="N13696" s="1">
        <v>-66908.176083001716</v>
      </c>
      <c r="O13696" s="1">
        <v>-986916.80316138733</v>
      </c>
      <c r="P13696" s="1">
        <v>4931.7488717937458</v>
      </c>
      <c r="Q13696" s="1">
        <v>-43045409.917629503</v>
      </c>
      <c r="R13696" s="1">
        <v>-25424271.341614511</v>
      </c>
      <c r="S13696" s="1">
        <v>-25395078.256616775</v>
      </c>
      <c r="T13696" s="1">
        <v>-329991.92927503434</v>
      </c>
      <c r="U13696" s="1">
        <v>-329991.92927503434</v>
      </c>
      <c r="V13696" s="1">
        <v>-4099909.5900546159</v>
      </c>
      <c r="W13696" s="1">
        <v>-2898124.2794081005</v>
      </c>
      <c r="X13696" s="1">
        <v>-17602.783037042896</v>
      </c>
      <c r="Y13696" s="1">
        <v>-986916.80316138733</v>
      </c>
      <c r="Z13696" s="1">
        <v>-66908.176083001716</v>
      </c>
      <c r="AA13696" s="1">
        <v>-192.32657225656482</v>
      </c>
      <c r="AB13696" s="1">
        <v>-57.709121903492644</v>
      </c>
      <c r="AC13696" s="1">
        <v>-11534.38150347941</v>
      </c>
      <c r="AD13696" s="1">
        <v>-229.23972639349441</v>
      </c>
      <c r="AE13696" s="1">
        <v>2465.8744358968729</v>
      </c>
      <c r="AF13696" s="1">
        <v>2465.8744358968729</v>
      </c>
      <c r="AG13696" s="1">
        <v>-4045.8129296984052</v>
      </c>
      <c r="AH13696" s="5">
        <v>5.3101688455796964E-2</v>
      </c>
    </row>
    <row r="13697" spans="1:34" x14ac:dyDescent="0.2">
      <c r="A13697" s="4">
        <v>2010</v>
      </c>
      <c r="B13697" t="s">
        <v>2488</v>
      </c>
      <c r="C13697" t="s">
        <v>190</v>
      </c>
      <c r="D13697" t="s">
        <v>1356</v>
      </c>
      <c r="E13697" s="1" t="s">
        <v>1320</v>
      </c>
      <c r="F13697" s="18">
        <v>-7.1604080175336525E-3</v>
      </c>
      <c r="G13697" s="18">
        <v>-0.13432640246832692</v>
      </c>
      <c r="H13697" s="1">
        <v>-9443146.0935233813</v>
      </c>
      <c r="I13697" s="1">
        <v>-9240386.5540475007</v>
      </c>
      <c r="J13697" s="1">
        <v>-2247.1656014262735</v>
      </c>
      <c r="K13697" s="1">
        <v>-122236.4385747113</v>
      </c>
      <c r="L13697" s="1">
        <v>-28069.809054766534</v>
      </c>
      <c r="M13697" s="1">
        <v>-404.2281935005775</v>
      </c>
      <c r="N13697" s="1">
        <v>-1155.6257548421972</v>
      </c>
      <c r="O13697" s="1">
        <v>-49357.331387747457</v>
      </c>
      <c r="P13697" s="1">
        <v>711.0590911140099</v>
      </c>
      <c r="Q13697" s="1">
        <v>-4031529.3734962326</v>
      </c>
      <c r="R13697" s="1">
        <v>-2407352.7565903291</v>
      </c>
      <c r="S13697" s="1">
        <v>-2405301.1141353911</v>
      </c>
      <c r="T13697" s="1">
        <v>-30559.109643677824</v>
      </c>
      <c r="U13697" s="1">
        <v>-30559.109643677824</v>
      </c>
      <c r="V13697" s="1">
        <v>-388738.55830105668</v>
      </c>
      <c r="W13697" s="1">
        <v>-97661.551911272807</v>
      </c>
      <c r="X13697" s="1">
        <v>-116.49371041296605</v>
      </c>
      <c r="Y13697" s="1">
        <v>-49357.331387747457</v>
      </c>
      <c r="Z13697" s="1">
        <v>-1155.6257548421972</v>
      </c>
      <c r="AA13697" s="1">
        <v>-26.013640578075542</v>
      </c>
      <c r="AB13697" s="1">
        <v>-3.3659087107484575</v>
      </c>
      <c r="AC13697" s="1">
        <v>-1087.8503075128276</v>
      </c>
      <c r="AD13697" s="1">
        <v>-31.006427134060193</v>
      </c>
      <c r="AE13697" s="1">
        <v>355.52954555700495</v>
      </c>
      <c r="AF13697" s="1">
        <v>355.52954555700495</v>
      </c>
      <c r="AG13697" s="1">
        <v>-377.89175592262808</v>
      </c>
      <c r="AH13697" s="5">
        <v>1.0827419160059542E-2</v>
      </c>
    </row>
    <row r="13698" spans="1:34" x14ac:dyDescent="0.2">
      <c r="A13698" s="4">
        <v>2010</v>
      </c>
      <c r="B13698" t="s">
        <v>1349</v>
      </c>
      <c r="C13698" t="s">
        <v>133</v>
      </c>
      <c r="D13698" t="s">
        <v>1319</v>
      </c>
      <c r="E13698" s="1" t="s">
        <v>1320</v>
      </c>
      <c r="F13698" s="18">
        <v>-6.7529435013995599E-3</v>
      </c>
      <c r="G13698" s="18">
        <v>-0.1126266945240693</v>
      </c>
      <c r="H13698" s="1">
        <v>-40023463.271555312</v>
      </c>
      <c r="I13698" s="1">
        <v>-39148879.598791957</v>
      </c>
      <c r="J13698" s="1">
        <v>-9070.7468446136736</v>
      </c>
      <c r="K13698" s="1">
        <v>-529581.93339801428</v>
      </c>
      <c r="L13698" s="1">
        <v>-120532.07847434754</v>
      </c>
      <c r="M13698" s="1">
        <v>-1653.3172988245421</v>
      </c>
      <c r="N13698" s="1">
        <v>-2973.5117184963892</v>
      </c>
      <c r="O13698" s="1">
        <v>-211945.95958116857</v>
      </c>
      <c r="P13698" s="1">
        <v>1173.8745521090207</v>
      </c>
      <c r="Q13698" s="1">
        <v>-17304967.33188647</v>
      </c>
      <c r="R13698" s="1">
        <v>-10135012.942902137</v>
      </c>
      <c r="S13698" s="1">
        <v>-10123602.756556114</v>
      </c>
      <c r="T13698" s="1">
        <v>-132395.48334950357</v>
      </c>
      <c r="U13698" s="1">
        <v>-132395.48334950357</v>
      </c>
      <c r="V13698" s="1">
        <v>-1633122.9928806403</v>
      </c>
      <c r="W13698" s="1">
        <v>-341354.52651577105</v>
      </c>
      <c r="X13698" s="1">
        <v>-678.11146916861242</v>
      </c>
      <c r="Y13698" s="1">
        <v>-211945.95958116857</v>
      </c>
      <c r="Z13698" s="1">
        <v>-2973.5117184963892</v>
      </c>
      <c r="AA13698" s="1">
        <v>-39.717140270020842</v>
      </c>
      <c r="AB13698" s="1">
        <v>-1.2896453358306217</v>
      </c>
      <c r="AC13698" s="1">
        <v>-4486.5917612554558</v>
      </c>
      <c r="AD13698" s="1">
        <v>-47.340033474343997</v>
      </c>
      <c r="AE13698" s="1">
        <v>586.93727605451033</v>
      </c>
      <c r="AF13698" s="1">
        <v>586.93727605451033</v>
      </c>
      <c r="AG13698" s="1">
        <v>-1613.107318127813</v>
      </c>
      <c r="AH13698" s="5">
        <v>2.3043361352486063E-2</v>
      </c>
    </row>
    <row r="13699" spans="1:34" x14ac:dyDescent="0.2">
      <c r="A13699" s="4">
        <v>2010</v>
      </c>
      <c r="B13699" t="s">
        <v>1363</v>
      </c>
      <c r="C13699" t="s">
        <v>118</v>
      </c>
      <c r="D13699" t="s">
        <v>1351</v>
      </c>
      <c r="E13699" s="1" t="s">
        <v>1320</v>
      </c>
      <c r="F13699" s="18">
        <v>-5.7216534350284535E-3</v>
      </c>
      <c r="G13699" s="18">
        <v>-9.2408450783636395E-2</v>
      </c>
      <c r="H13699" s="1">
        <v>-66273692.004350923</v>
      </c>
      <c r="I13699" s="1">
        <v>-63254302.623276554</v>
      </c>
      <c r="J13699" s="1">
        <v>-14916.618854978331</v>
      </c>
      <c r="K13699" s="1">
        <v>-840804.46331929392</v>
      </c>
      <c r="L13699" s="1">
        <v>-196725.30387554094</v>
      </c>
      <c r="M13699" s="1">
        <v>-2694.1578277438912</v>
      </c>
      <c r="N13699" s="1">
        <v>-11876.639588249738</v>
      </c>
      <c r="O13699" s="1">
        <v>-1954059.4027936999</v>
      </c>
      <c r="P13699" s="1">
        <v>1687.2051851381577</v>
      </c>
      <c r="Q13699" s="1">
        <v>-28246385.016366042</v>
      </c>
      <c r="R13699" s="1">
        <v>-16598937.506898757</v>
      </c>
      <c r="S13699" s="1">
        <v>-16591198.227051347</v>
      </c>
      <c r="T13699" s="1">
        <v>-210201.11582982348</v>
      </c>
      <c r="U13699" s="1">
        <v>-210201.11582982348</v>
      </c>
      <c r="V13699" s="1">
        <v>-2677584.8174559856</v>
      </c>
      <c r="W13699" s="1">
        <v>237663.19178950394</v>
      </c>
      <c r="X13699" s="1">
        <v>-2447.4501170243211</v>
      </c>
      <c r="Y13699" s="1">
        <v>-1954059.4027936999</v>
      </c>
      <c r="Z13699" s="1">
        <v>-11876.639588249738</v>
      </c>
      <c r="AA13699" s="1">
        <v>-56.564922189021594</v>
      </c>
      <c r="AB13699" s="1">
        <v>-2.7157207995053394</v>
      </c>
      <c r="AC13699" s="1">
        <v>-7387.5163440423157</v>
      </c>
      <c r="AD13699" s="1">
        <v>-67.421402741908437</v>
      </c>
      <c r="AE13699" s="1">
        <v>843.60259256907887</v>
      </c>
      <c r="AF13699" s="1">
        <v>843.60259256907887</v>
      </c>
      <c r="AG13699" s="1">
        <v>-2636.8910050605532</v>
      </c>
      <c r="AH13699" s="5">
        <v>2.2303096097845192E-2</v>
      </c>
    </row>
    <row r="13700" spans="1:34" x14ac:dyDescent="0.2">
      <c r="A13700" s="4">
        <v>2010</v>
      </c>
      <c r="B13700" t="s">
        <v>2817</v>
      </c>
      <c r="C13700" t="s">
        <v>133</v>
      </c>
      <c r="D13700" t="s">
        <v>1362</v>
      </c>
      <c r="E13700" s="1" t="s">
        <v>1320</v>
      </c>
      <c r="F13700" s="18">
        <v>-4.9419714010595639E-3</v>
      </c>
      <c r="G13700" s="18">
        <v>-2.3593390143731442E-2</v>
      </c>
      <c r="H13700" s="1">
        <v>-1355395.9255748214</v>
      </c>
      <c r="I13700" s="1">
        <v>-1325697.810760014</v>
      </c>
      <c r="J13700" s="1">
        <v>-308.62600873878597</v>
      </c>
      <c r="K13700" s="1">
        <v>-18043.876032814529</v>
      </c>
      <c r="L13700" s="1">
        <v>-4062.5003880059394</v>
      </c>
      <c r="M13700" s="1">
        <v>-56.282825831787285</v>
      </c>
      <c r="N13700" s="1">
        <v>-137.59861187243592</v>
      </c>
      <c r="O13700" s="1">
        <v>-7143.5517386402926</v>
      </c>
      <c r="P13700" s="1">
        <v>54.320791096211337</v>
      </c>
      <c r="Q13700" s="1">
        <v>-583288.36931300582</v>
      </c>
      <c r="R13700" s="1">
        <v>-342548.86967973917</v>
      </c>
      <c r="S13700" s="1">
        <v>-342076.42619372363</v>
      </c>
      <c r="T13700" s="1">
        <v>-4510.9690082036323</v>
      </c>
      <c r="U13700" s="1">
        <v>-4510.9690082036323</v>
      </c>
      <c r="V13700" s="1">
        <v>-55195.440449253125</v>
      </c>
      <c r="W13700" s="1">
        <v>-15796.1069104829</v>
      </c>
      <c r="X13700" s="1">
        <v>-31.379461621749279</v>
      </c>
      <c r="Y13700" s="1">
        <v>-7143.5517386402926</v>
      </c>
      <c r="Z13700" s="1">
        <v>-137.59861187243592</v>
      </c>
      <c r="AA13700" s="1">
        <v>-1.8379020787788194</v>
      </c>
      <c r="AB13700" s="1">
        <v>-5.9678059082204513E-2</v>
      </c>
      <c r="AC13700" s="1">
        <v>-152.05564355129067</v>
      </c>
      <c r="AD13700" s="1">
        <v>-2.19064981366822</v>
      </c>
      <c r="AE13700" s="1">
        <v>27.160395548105669</v>
      </c>
      <c r="AF13700" s="1">
        <v>27.160395548105669</v>
      </c>
      <c r="AG13700" s="1">
        <v>-54.42211766881924</v>
      </c>
      <c r="AH13700" s="5">
        <v>3.1284317306320954E-2</v>
      </c>
    </row>
    <row r="13701" spans="1:34" x14ac:dyDescent="0.2">
      <c r="A13701" s="4">
        <v>2010</v>
      </c>
      <c r="B13701" t="s">
        <v>1358</v>
      </c>
      <c r="C13701" t="s">
        <v>118</v>
      </c>
      <c r="D13701" t="s">
        <v>199</v>
      </c>
      <c r="E13701" s="1" t="s">
        <v>1320</v>
      </c>
      <c r="F13701" s="18">
        <v>-4.929846532251635E-3</v>
      </c>
      <c r="G13701" s="18">
        <v>-6.1315774946738677E-2</v>
      </c>
      <c r="H13701" s="1">
        <v>-14632589.401960935</v>
      </c>
      <c r="I13701" s="1">
        <v>-13909839.513795365</v>
      </c>
      <c r="J13701" s="1">
        <v>-3296.6161893329013</v>
      </c>
      <c r="K13701" s="1">
        <v>-184879.2171205981</v>
      </c>
      <c r="L13701" s="1">
        <v>-43242.179739139181</v>
      </c>
      <c r="M13701" s="1">
        <v>-594.68783865459443</v>
      </c>
      <c r="N13701" s="1">
        <v>-3043.418999530536</v>
      </c>
      <c r="O13701" s="1">
        <v>-488126.11888375418</v>
      </c>
      <c r="P13701" s="1">
        <v>432.35060543860726</v>
      </c>
      <c r="Q13701" s="1">
        <v>-6209056.6565471105</v>
      </c>
      <c r="R13701" s="1">
        <v>-3655195.382606396</v>
      </c>
      <c r="S13701" s="1">
        <v>-3653475.0751294172</v>
      </c>
      <c r="T13701" s="1">
        <v>-46219.804280149525</v>
      </c>
      <c r="U13701" s="1">
        <v>-46219.804280149525</v>
      </c>
      <c r="V13701" s="1">
        <v>-589717.47389283904</v>
      </c>
      <c r="W13701" s="1">
        <v>60901.795327430693</v>
      </c>
      <c r="X13701" s="1">
        <v>-627.16529631196431</v>
      </c>
      <c r="Y13701" s="1">
        <v>-488126.11888375418</v>
      </c>
      <c r="Z13701" s="1">
        <v>-3043.418999530536</v>
      </c>
      <c r="AA13701" s="1">
        <v>-14.494904692346953</v>
      </c>
      <c r="AB13701" s="1">
        <v>-0.69591033871331209</v>
      </c>
      <c r="AC13701" s="1">
        <v>-1630.1671875860798</v>
      </c>
      <c r="AD13701" s="1">
        <v>-17.276905353154984</v>
      </c>
      <c r="AE13701" s="1">
        <v>216.17530271930363</v>
      </c>
      <c r="AF13701" s="1">
        <v>216.17530271930363</v>
      </c>
      <c r="AG13701" s="1">
        <v>-580.01307018139346</v>
      </c>
      <c r="AH13701" s="5">
        <v>2.5855417070591812E-2</v>
      </c>
    </row>
    <row r="13702" spans="1:34" x14ac:dyDescent="0.2">
      <c r="A13702" s="4">
        <v>2010</v>
      </c>
      <c r="B13702" t="s">
        <v>1355</v>
      </c>
      <c r="C13702" t="s">
        <v>130</v>
      </c>
      <c r="D13702" t="s">
        <v>1356</v>
      </c>
      <c r="E13702" s="1" t="s">
        <v>1320</v>
      </c>
      <c r="F13702" s="18">
        <v>-4.465326542934819E-3</v>
      </c>
      <c r="G13702" s="18">
        <v>-2.7915839467634894E-2</v>
      </c>
      <c r="H13702" s="1">
        <v>-10973789.536446584</v>
      </c>
      <c r="I13702" s="1">
        <v>-10734930.719899053</v>
      </c>
      <c r="J13702" s="1">
        <v>-2512.6663277231742</v>
      </c>
      <c r="K13702" s="1">
        <v>-142979.50445048508</v>
      </c>
      <c r="L13702" s="1">
        <v>-33459.517666097767</v>
      </c>
      <c r="M13702" s="1">
        <v>-458.13163139695536</v>
      </c>
      <c r="N13702" s="1">
        <v>-940.13181661092869</v>
      </c>
      <c r="O13702" s="1">
        <v>-58835.639234326867</v>
      </c>
      <c r="P13702" s="1">
        <v>326.77457910820294</v>
      </c>
      <c r="Q13702" s="1">
        <v>-4804091.227244691</v>
      </c>
      <c r="R13702" s="1">
        <v>-2820314.7083728118</v>
      </c>
      <c r="S13702" s="1">
        <v>-2819050.923529841</v>
      </c>
      <c r="T13702" s="1">
        <v>-35744.87611262127</v>
      </c>
      <c r="U13702" s="1">
        <v>-35744.87611262127</v>
      </c>
      <c r="V13702" s="1">
        <v>-454909.36015630135</v>
      </c>
      <c r="W13702" s="1">
        <v>57296.44607842918</v>
      </c>
      <c r="X13702" s="1">
        <v>-66.695247875784702</v>
      </c>
      <c r="Y13702" s="1">
        <v>-58835.639234326867</v>
      </c>
      <c r="Z13702" s="1">
        <v>-940.13181661092869</v>
      </c>
      <c r="AA13702" s="1">
        <v>-10.965156119647768</v>
      </c>
      <c r="AB13702" s="1">
        <v>-0.2910376705870561</v>
      </c>
      <c r="AC13702" s="1">
        <v>-1242.9629776421305</v>
      </c>
      <c r="AD13702" s="1">
        <v>-13.069693694622609</v>
      </c>
      <c r="AE13702" s="1">
        <v>163.38728955410147</v>
      </c>
      <c r="AF13702" s="1">
        <v>163.38728955410147</v>
      </c>
      <c r="AG13702" s="1">
        <v>-447.03041129626087</v>
      </c>
      <c r="AH13702" s="5">
        <v>1.2348399122414028E-2</v>
      </c>
    </row>
    <row r="13703" spans="1:34" x14ac:dyDescent="0.2">
      <c r="A13703" s="4">
        <v>2010</v>
      </c>
      <c r="B13703" t="s">
        <v>1381</v>
      </c>
      <c r="C13703" t="s">
        <v>133</v>
      </c>
      <c r="D13703" t="s">
        <v>1319</v>
      </c>
      <c r="E13703" s="1" t="s">
        <v>1320</v>
      </c>
      <c r="F13703" s="18">
        <v>-3.5474500884375973E-3</v>
      </c>
      <c r="G13703" s="18">
        <v>-2.3290953177221387E-2</v>
      </c>
      <c r="H13703" s="1">
        <v>-16678251.338468838</v>
      </c>
      <c r="I13703" s="1">
        <v>-16311365.171436526</v>
      </c>
      <c r="J13703" s="1">
        <v>-3823.7284307203295</v>
      </c>
      <c r="K13703" s="1">
        <v>-224007.57585818775</v>
      </c>
      <c r="L13703" s="1">
        <v>-49640.85242170265</v>
      </c>
      <c r="M13703" s="1">
        <v>-697.85272401186603</v>
      </c>
      <c r="N13703" s="1">
        <v>-2358.7522379299239</v>
      </c>
      <c r="O13703" s="1">
        <v>-87288.586901642499</v>
      </c>
      <c r="P13703" s="1">
        <v>931.18154188283302</v>
      </c>
      <c r="Q13703" s="1">
        <v>-7127896.8809598479</v>
      </c>
      <c r="R13703" s="1">
        <v>-4202938.7302460773</v>
      </c>
      <c r="S13703" s="1">
        <v>-4195573.3881552853</v>
      </c>
      <c r="T13703" s="1">
        <v>-56001.893964546936</v>
      </c>
      <c r="U13703" s="1">
        <v>-56001.893964546936</v>
      </c>
      <c r="V13703" s="1">
        <v>-677194.17996405531</v>
      </c>
      <c r="W13703" s="1">
        <v>-270781.09305509436</v>
      </c>
      <c r="X13703" s="1">
        <v>-537.91513096044844</v>
      </c>
      <c r="Y13703" s="1">
        <v>-87288.586901642499</v>
      </c>
      <c r="Z13703" s="1">
        <v>-2358.7522379299239</v>
      </c>
      <c r="AA13703" s="1">
        <v>-31.505809414956957</v>
      </c>
      <c r="AB13703" s="1">
        <v>-1.0230172637640007</v>
      </c>
      <c r="AC13703" s="1">
        <v>-1873.167931952521</v>
      </c>
      <c r="AD13703" s="1">
        <v>-37.55270551203715</v>
      </c>
      <c r="AE13703" s="1">
        <v>465.59077094141651</v>
      </c>
      <c r="AF13703" s="1">
        <v>465.59077094141651</v>
      </c>
      <c r="AG13703" s="1">
        <v>-665.95596659686942</v>
      </c>
      <c r="AH13703" s="5">
        <v>4.3173893521158115E-2</v>
      </c>
    </row>
    <row r="13704" spans="1:34" x14ac:dyDescent="0.2">
      <c r="A13704" s="4">
        <v>2010</v>
      </c>
      <c r="B13704" t="s">
        <v>1382</v>
      </c>
      <c r="C13704" t="s">
        <v>118</v>
      </c>
      <c r="D13704" t="s">
        <v>1319</v>
      </c>
      <c r="E13704" s="1" t="s">
        <v>1320</v>
      </c>
      <c r="F13704" s="18">
        <v>-2.5212321918724025E-3</v>
      </c>
      <c r="G13704" s="18">
        <v>-1.0083589736074367E-2</v>
      </c>
      <c r="H13704" s="1">
        <v>-1456791.2450221693</v>
      </c>
      <c r="I13704" s="1">
        <v>-1346280.7934794724</v>
      </c>
      <c r="J13704" s="1">
        <v>-330.38399088794358</v>
      </c>
      <c r="K13704" s="1">
        <v>-17882.314801485307</v>
      </c>
      <c r="L13704" s="1">
        <v>-4172.5545474158862</v>
      </c>
      <c r="M13704" s="1">
        <v>-59.098630521623342</v>
      </c>
      <c r="N13704" s="1">
        <v>-592.4591895182117</v>
      </c>
      <c r="O13704" s="1">
        <v>-87557.805622463798</v>
      </c>
      <c r="P13704" s="1">
        <v>84.165239595789444</v>
      </c>
      <c r="Q13704" s="1">
        <v>-599280.56889183295</v>
      </c>
      <c r="R13704" s="1">
        <v>-357244.68764815031</v>
      </c>
      <c r="S13704" s="1">
        <v>-357065.47960835061</v>
      </c>
      <c r="T13704" s="1">
        <v>-4470.5787003713267</v>
      </c>
      <c r="U13704" s="1">
        <v>-4470.5787003713267</v>
      </c>
      <c r="V13704" s="1">
        <v>-57702.628118344954</v>
      </c>
      <c r="W13704" s="1">
        <v>11855.688718989864</v>
      </c>
      <c r="X13704" s="1">
        <v>-122.0896114548316</v>
      </c>
      <c r="Y13704" s="1">
        <v>-87557.805622463798</v>
      </c>
      <c r="Z13704" s="1">
        <v>-592.4591895182117</v>
      </c>
      <c r="AA13704" s="1">
        <v>-2.8217079171472244</v>
      </c>
      <c r="AB13704" s="1">
        <v>-0.13547213686811851</v>
      </c>
      <c r="AC13704" s="1">
        <v>-161.66052406010394</v>
      </c>
      <c r="AD13704" s="1">
        <v>-3.3632770724280792</v>
      </c>
      <c r="AE13704" s="1">
        <v>42.082619797894722</v>
      </c>
      <c r="AF13704" s="1">
        <v>42.082619797894722</v>
      </c>
      <c r="AG13704" s="1">
        <v>-56.241908710613707</v>
      </c>
      <c r="AH13704" s="5">
        <v>5.0156133560574787E-2</v>
      </c>
    </row>
    <row r="13705" spans="1:34" x14ac:dyDescent="0.2">
      <c r="A13705" s="4">
        <v>2010</v>
      </c>
      <c r="B13705" t="s">
        <v>1367</v>
      </c>
      <c r="C13705" t="s">
        <v>190</v>
      </c>
      <c r="D13705" t="s">
        <v>1356</v>
      </c>
      <c r="E13705" s="1" t="s">
        <v>1320</v>
      </c>
      <c r="F13705" s="18">
        <v>-2.4531559190348606E-3</v>
      </c>
      <c r="G13705" s="18">
        <v>-1.5627676322574825E-2</v>
      </c>
      <c r="H13705" s="1">
        <v>-13306481.930706462</v>
      </c>
      <c r="I13705" s="1">
        <v>-13024991.312106794</v>
      </c>
      <c r="J13705" s="1">
        <v>-3136.3671564358083</v>
      </c>
      <c r="K13705" s="1">
        <v>-170090.2355770086</v>
      </c>
      <c r="L13705" s="1">
        <v>-37990.993634353035</v>
      </c>
      <c r="M13705" s="1">
        <v>-580.86013629892079</v>
      </c>
      <c r="N13705" s="1">
        <v>-4753.0936367816894</v>
      </c>
      <c r="O13705" s="1">
        <v>-66797.661955654941</v>
      </c>
      <c r="P13705" s="1">
        <v>1858.5934968638599</v>
      </c>
      <c r="Q13705" s="1">
        <v>-5457257.826062372</v>
      </c>
      <c r="R13705" s="1">
        <v>-3294446.0216917396</v>
      </c>
      <c r="S13705" s="1">
        <v>-3289879.569623326</v>
      </c>
      <c r="T13705" s="1">
        <v>-42522.55889425215</v>
      </c>
      <c r="U13705" s="1">
        <v>-42522.55889425215</v>
      </c>
      <c r="V13705" s="1">
        <v>-532165.32227164833</v>
      </c>
      <c r="W13705" s="1">
        <v>-575374.64964026865</v>
      </c>
      <c r="X13705" s="1">
        <v>-479.13912559396641</v>
      </c>
      <c r="Y13705" s="1">
        <v>-66797.661955654941</v>
      </c>
      <c r="Z13705" s="1">
        <v>-4753.0936367816894</v>
      </c>
      <c r="AA13705" s="1">
        <v>-70.929345408383185</v>
      </c>
      <c r="AB13705" s="1">
        <v>-13.842614150689286</v>
      </c>
      <c r="AC13705" s="1">
        <v>-1463.757018783321</v>
      </c>
      <c r="AD13705" s="1">
        <v>-84.542783370551192</v>
      </c>
      <c r="AE13705" s="1">
        <v>929.29674843192993</v>
      </c>
      <c r="AF13705" s="1">
        <v>929.29674843192993</v>
      </c>
      <c r="AG13705" s="1">
        <v>-509.05064572853564</v>
      </c>
      <c r="AH13705" s="5">
        <v>0.10121251202895071</v>
      </c>
    </row>
    <row r="13706" spans="1:34" x14ac:dyDescent="0.2">
      <c r="A13706" s="4">
        <v>2010</v>
      </c>
      <c r="B13706" t="s">
        <v>1374</v>
      </c>
      <c r="C13706" t="s">
        <v>193</v>
      </c>
      <c r="D13706" t="s">
        <v>1356</v>
      </c>
      <c r="E13706" s="1" t="s">
        <v>1320</v>
      </c>
      <c r="F13706" s="18">
        <v>-1.9092962285188224E-3</v>
      </c>
      <c r="G13706" s="18">
        <v>-0.19795656967877176</v>
      </c>
      <c r="H13706" s="1">
        <v>-3795727.5593167129</v>
      </c>
      <c r="I13706" s="1">
        <v>-3711550.7577395961</v>
      </c>
      <c r="J13706" s="1">
        <v>-919.62754701717301</v>
      </c>
      <c r="K13706" s="1">
        <v>-49508.875373149967</v>
      </c>
      <c r="L13706" s="1">
        <v>-11450.145624997682</v>
      </c>
      <c r="M13706" s="1">
        <v>-166.88097185997756</v>
      </c>
      <c r="N13706" s="1">
        <v>-2373.2162744104712</v>
      </c>
      <c r="O13706" s="1">
        <v>-20133.529020365382</v>
      </c>
      <c r="P13706" s="1">
        <v>375.47323468384883</v>
      </c>
      <c r="Q13706" s="1">
        <v>-1644759.6460623564</v>
      </c>
      <c r="R13706" s="1">
        <v>-988338.32515316585</v>
      </c>
      <c r="S13706" s="1">
        <v>-987692.61056482675</v>
      </c>
      <c r="T13706" s="1">
        <v>-12377.218843287492</v>
      </c>
      <c r="U13706" s="1">
        <v>-12377.218843287492</v>
      </c>
      <c r="V13706" s="1">
        <v>-159724.9272388044</v>
      </c>
      <c r="W13706" s="1">
        <v>32875.342962156981</v>
      </c>
      <c r="X13706" s="1">
        <v>-575.37972668497252</v>
      </c>
      <c r="Y13706" s="1">
        <v>-20133.529020365382</v>
      </c>
      <c r="Z13706" s="1">
        <v>-2373.2162744104712</v>
      </c>
      <c r="AA13706" s="1">
        <v>-12.450107960052868</v>
      </c>
      <c r="AB13706" s="1">
        <v>-0.78191800491170182</v>
      </c>
      <c r="AC13706" s="1">
        <v>-443.95573520553654</v>
      </c>
      <c r="AD13706" s="1">
        <v>-14.839651686427677</v>
      </c>
      <c r="AE13706" s="1">
        <v>187.73661734192441</v>
      </c>
      <c r="AF13706" s="1">
        <v>187.73661734192441</v>
      </c>
      <c r="AG13706" s="1">
        <v>-154.27637350917951</v>
      </c>
      <c r="AH13706" s="5">
        <v>6.8098901184019418E-3</v>
      </c>
    </row>
    <row r="13707" spans="1:34" x14ac:dyDescent="0.2">
      <c r="A13707" s="4">
        <v>2010</v>
      </c>
      <c r="B13707" t="s">
        <v>1387</v>
      </c>
      <c r="C13707" t="s">
        <v>130</v>
      </c>
      <c r="D13707" t="s">
        <v>1331</v>
      </c>
      <c r="E13707" s="1" t="s">
        <v>1320</v>
      </c>
      <c r="F13707" s="18">
        <v>-1.3165494858739261E-3</v>
      </c>
      <c r="G13707" s="18">
        <v>-2.6462818124496201E-2</v>
      </c>
      <c r="H13707" s="1">
        <v>-26950760.713386741</v>
      </c>
      <c r="I13707" s="1">
        <v>-26359229.337468296</v>
      </c>
      <c r="J13707" s="1">
        <v>-6508.8688781658775</v>
      </c>
      <c r="K13707" s="1">
        <v>-352306.09614908509</v>
      </c>
      <c r="L13707" s="1">
        <v>-82083.74657020859</v>
      </c>
      <c r="M13707" s="1">
        <v>-1191.4868696819444</v>
      </c>
      <c r="N13707" s="1">
        <v>-7831.035413442828</v>
      </c>
      <c r="O13707" s="1">
        <v>-144332.08299975359</v>
      </c>
      <c r="P13707" s="1">
        <v>2721.9409618898599</v>
      </c>
      <c r="Q13707" s="1">
        <v>-11790836.114531202</v>
      </c>
      <c r="R13707" s="1">
        <v>-7082553.2228768906</v>
      </c>
      <c r="S13707" s="1">
        <v>-7079236.7180324057</v>
      </c>
      <c r="T13707" s="1">
        <v>-88076.524037271272</v>
      </c>
      <c r="U13707" s="1">
        <v>-88076.524037271272</v>
      </c>
      <c r="V13707" s="1">
        <v>-1144803.5609503353</v>
      </c>
      <c r="W13707" s="1">
        <v>477263.39049142704</v>
      </c>
      <c r="X13707" s="1">
        <v>-555.55278397706559</v>
      </c>
      <c r="Y13707" s="1">
        <v>-144332.08299975359</v>
      </c>
      <c r="Z13707" s="1">
        <v>-7831.035413442828</v>
      </c>
      <c r="AA13707" s="1">
        <v>-91.336687440743745</v>
      </c>
      <c r="AB13707" s="1">
        <v>-2.4242624967519371</v>
      </c>
      <c r="AC13707" s="1">
        <v>-3143.0645227383038</v>
      </c>
      <c r="AD13707" s="1">
        <v>-108.8668975531514</v>
      </c>
      <c r="AE13707" s="1">
        <v>1360.9704809449299</v>
      </c>
      <c r="AF13707" s="1">
        <v>1360.9704809449299</v>
      </c>
      <c r="AG13707" s="1">
        <v>-1099.0168072875563</v>
      </c>
      <c r="AH13707" s="5">
        <v>3.9739092091160458E-2</v>
      </c>
    </row>
    <row r="13708" spans="1:34" x14ac:dyDescent="0.2">
      <c r="A13708" s="4">
        <v>2010</v>
      </c>
      <c r="B13708" t="s">
        <v>2846</v>
      </c>
      <c r="C13708" t="s">
        <v>193</v>
      </c>
      <c r="D13708" t="s">
        <v>1356</v>
      </c>
      <c r="E13708" s="1" t="s">
        <v>1320</v>
      </c>
      <c r="F13708" s="18">
        <v>-1.1806342546819947E-3</v>
      </c>
      <c r="G13708" s="18">
        <v>-3.9866525229386648E-2</v>
      </c>
      <c r="H13708" s="1">
        <v>-413940.96315303812</v>
      </c>
      <c r="I13708" s="1">
        <v>-404705.90650214022</v>
      </c>
      <c r="J13708" s="1">
        <v>-118.13625695935434</v>
      </c>
      <c r="K13708" s="1">
        <v>-5380.1213548271962</v>
      </c>
      <c r="L13708" s="1">
        <v>-1230.5477360819459</v>
      </c>
      <c r="M13708" s="1">
        <v>-20.32333329508397</v>
      </c>
      <c r="N13708" s="1">
        <v>-418.54159564021211</v>
      </c>
      <c r="O13708" s="1">
        <v>-2163.7186784155624</v>
      </c>
      <c r="P13708" s="1">
        <v>96.33230432142777</v>
      </c>
      <c r="Q13708" s="1">
        <v>-176991.36085376338</v>
      </c>
      <c r="R13708" s="1">
        <v>-112987.10951554913</v>
      </c>
      <c r="S13708" s="1">
        <v>-112895.25582744351</v>
      </c>
      <c r="T13708" s="1">
        <v>-1345.0303387067991</v>
      </c>
      <c r="U13708" s="1">
        <v>-1345.0303387067991</v>
      </c>
      <c r="V13708" s="1">
        <v>-18356.071935803044</v>
      </c>
      <c r="W13708" s="1">
        <v>12645.620391826887</v>
      </c>
      <c r="X13708" s="1">
        <v>-101.47425310640074</v>
      </c>
      <c r="Y13708" s="1">
        <v>-2163.7186784155624</v>
      </c>
      <c r="Z13708" s="1">
        <v>-418.54159564021211</v>
      </c>
      <c r="AA13708" s="1">
        <v>-3.2145155246883803</v>
      </c>
      <c r="AB13708" s="1">
        <v>-0.13789944598153009</v>
      </c>
      <c r="AC13708" s="1">
        <v>-55.069691388817986</v>
      </c>
      <c r="AD13708" s="1">
        <v>-3.831476070733391</v>
      </c>
      <c r="AE13708" s="1">
        <v>48.166152160713885</v>
      </c>
      <c r="AF13708" s="1">
        <v>48.166152160713885</v>
      </c>
      <c r="AG13708" s="1">
        <v>-17.068929621549088</v>
      </c>
      <c r="AH13708" s="5">
        <v>0.10453401908816913</v>
      </c>
    </row>
    <row r="13709" spans="1:34" x14ac:dyDescent="0.2">
      <c r="A13709" s="4">
        <v>2010</v>
      </c>
      <c r="B13709" t="s">
        <v>1378</v>
      </c>
      <c r="C13709" t="s">
        <v>193</v>
      </c>
      <c r="D13709" t="s">
        <v>1356</v>
      </c>
      <c r="E13709" s="1" t="s">
        <v>1320</v>
      </c>
      <c r="F13709" s="18">
        <v>-1.1442568419018639E-3</v>
      </c>
      <c r="G13709" s="18">
        <v>-9.1301027409922866E-2</v>
      </c>
      <c r="H13709" s="1">
        <v>-3694953.3672668352</v>
      </c>
      <c r="I13709" s="1">
        <v>-3610936.0316408775</v>
      </c>
      <c r="J13709" s="1">
        <v>-1371.7621501430358</v>
      </c>
      <c r="K13709" s="1">
        <v>-51014.453207482569</v>
      </c>
      <c r="L13709" s="1">
        <v>-11211.877557510163</v>
      </c>
      <c r="M13709" s="1">
        <v>-266.74400220531095</v>
      </c>
      <c r="N13709" s="1">
        <v>-3854.7928361877234</v>
      </c>
      <c r="O13709" s="1">
        <v>-19705.593303511654</v>
      </c>
      <c r="P13709" s="1">
        <v>3407.8874310818464</v>
      </c>
      <c r="Q13709" s="1">
        <v>-1618524.983285598</v>
      </c>
      <c r="R13709" s="1">
        <v>-1217133.4310905046</v>
      </c>
      <c r="S13709" s="1">
        <v>-1216145.5930732966</v>
      </c>
      <c r="T13709" s="1">
        <v>-12753.613301870642</v>
      </c>
      <c r="U13709" s="1">
        <v>-12753.613301870642</v>
      </c>
      <c r="V13709" s="1">
        <v>-200280.16236831405</v>
      </c>
      <c r="W13709" s="1">
        <v>604677.10177882458</v>
      </c>
      <c r="X13709" s="1">
        <v>-934.58386933733902</v>
      </c>
      <c r="Y13709" s="1">
        <v>-19705.593303511654</v>
      </c>
      <c r="Z13709" s="1">
        <v>-3854.7928361877234</v>
      </c>
      <c r="AA13709" s="1">
        <v>-114.88514077669912</v>
      </c>
      <c r="AB13709" s="1">
        <v>-1.2700620488406871</v>
      </c>
      <c r="AC13709" s="1">
        <v>-548.46656889146061</v>
      </c>
      <c r="AD13709" s="1">
        <v>-136.93499514563123</v>
      </c>
      <c r="AE13709" s="1">
        <v>1703.9437155409232</v>
      </c>
      <c r="AF13709" s="1">
        <v>1703.9437155409232</v>
      </c>
      <c r="AG13709" s="1">
        <v>-150.43327938977691</v>
      </c>
      <c r="AH13709" s="5">
        <v>7.2035405314698226E-3</v>
      </c>
    </row>
    <row r="13710" spans="1:34" x14ac:dyDescent="0.2">
      <c r="A13710" s="4">
        <v>2010</v>
      </c>
      <c r="B13710" t="s">
        <v>1386</v>
      </c>
      <c r="C13710" t="s">
        <v>118</v>
      </c>
      <c r="D13710" t="s">
        <v>157</v>
      </c>
      <c r="E13710" s="1" t="s">
        <v>1320</v>
      </c>
      <c r="F13710" s="18">
        <v>-8.4295027604544841E-4</v>
      </c>
      <c r="G13710" s="18">
        <v>-4.8660095461084997E-3</v>
      </c>
      <c r="H13710" s="1">
        <v>-259511.19376304283</v>
      </c>
      <c r="I13710" s="1">
        <v>-105437.98958722908</v>
      </c>
      <c r="J13710" s="1">
        <v>-36.104257490835188</v>
      </c>
      <c r="K13710" s="1">
        <v>-1390.1609824522227</v>
      </c>
      <c r="L13710" s="1">
        <v>-315.31337704334209</v>
      </c>
      <c r="M13710" s="1">
        <v>-6.0214119074370052</v>
      </c>
      <c r="N13710" s="1">
        <v>-315.66621237916223</v>
      </c>
      <c r="O13710" s="1">
        <v>-152054.78173621895</v>
      </c>
      <c r="P13710" s="1">
        <v>44.843801678209715</v>
      </c>
      <c r="Q13710" s="1">
        <v>-45424.448842099737</v>
      </c>
      <c r="R13710" s="1">
        <v>-31117.102045725424</v>
      </c>
      <c r="S13710" s="1">
        <v>-31091.582074953756</v>
      </c>
      <c r="T13710" s="1">
        <v>-347.54024561305567</v>
      </c>
      <c r="U13710" s="1">
        <v>-347.54024561305567</v>
      </c>
      <c r="V13710" s="1">
        <v>-5085.0786684385566</v>
      </c>
      <c r="W13710" s="1">
        <v>6316.7901169922734</v>
      </c>
      <c r="X13710" s="1">
        <v>-65.050160248388892</v>
      </c>
      <c r="Y13710" s="1">
        <v>-152054.78173621895</v>
      </c>
      <c r="Z13710" s="1">
        <v>-315.66621237916223</v>
      </c>
      <c r="AA13710" s="1">
        <v>-1.50342482048509</v>
      </c>
      <c r="AB13710" s="1">
        <v>-7.2180459151703139E-2</v>
      </c>
      <c r="AC13710" s="1">
        <v>-16.170537210349178</v>
      </c>
      <c r="AD13710" s="1">
        <v>-1.7919764827994353</v>
      </c>
      <c r="AE13710" s="1">
        <v>22.421900839104858</v>
      </c>
      <c r="AF13710" s="1">
        <v>22.421900839104858</v>
      </c>
      <c r="AG13710" s="1">
        <v>-4.4993314504933402</v>
      </c>
      <c r="AH13710" s="5">
        <v>0.11922239181908108</v>
      </c>
    </row>
    <row r="13711" spans="1:34" x14ac:dyDescent="0.2">
      <c r="A13711" s="4">
        <v>2010</v>
      </c>
      <c r="B13711" t="s">
        <v>1385</v>
      </c>
      <c r="C13711" t="s">
        <v>130</v>
      </c>
      <c r="D13711" t="s">
        <v>157</v>
      </c>
      <c r="E13711" s="1" t="s">
        <v>1320</v>
      </c>
      <c r="F13711" s="18">
        <v>-4.860075653437435E-4</v>
      </c>
      <c r="G13711" s="18">
        <v>-1.4212039410809469E-3</v>
      </c>
      <c r="H13711" s="1">
        <v>-629308.36310054944</v>
      </c>
      <c r="I13711" s="1">
        <v>-560893.16766357736</v>
      </c>
      <c r="J13711" s="1">
        <v>-158.68500567683651</v>
      </c>
      <c r="K13711" s="1">
        <v>-7569.5785462395079</v>
      </c>
      <c r="L13711" s="1">
        <v>-1742.1883152740397</v>
      </c>
      <c r="M13711" s="1">
        <v>-29.315211382456731</v>
      </c>
      <c r="N13711" s="1">
        <v>-495.3427617968228</v>
      </c>
      <c r="O13711" s="1">
        <v>-58592.258710670481</v>
      </c>
      <c r="P13711" s="1">
        <v>172.17311406815119</v>
      </c>
      <c r="Q13711" s="1">
        <v>-250571.58633511918</v>
      </c>
      <c r="R13711" s="1">
        <v>-160075.33470138826</v>
      </c>
      <c r="S13711" s="1">
        <v>-159992.06600942992</v>
      </c>
      <c r="T13711" s="1">
        <v>-1892.394636559877</v>
      </c>
      <c r="U13711" s="1">
        <v>-1892.394636559877</v>
      </c>
      <c r="V13711" s="1">
        <v>-26014.160455486446</v>
      </c>
      <c r="W13711" s="1">
        <v>30188.72390038196</v>
      </c>
      <c r="X13711" s="1">
        <v>-35.140825677626395</v>
      </c>
      <c r="Y13711" s="1">
        <v>-58592.258710670481</v>
      </c>
      <c r="Z13711" s="1">
        <v>-495.3427617968228</v>
      </c>
      <c r="AA13711" s="1">
        <v>-5.7773927228839606</v>
      </c>
      <c r="AB13711" s="1">
        <v>-0.15334381943927761</v>
      </c>
      <c r="AC13711" s="1">
        <v>-72.297932225376002</v>
      </c>
      <c r="AD13711" s="1">
        <v>-6.886245158546874</v>
      </c>
      <c r="AE13711" s="1">
        <v>86.086557034075597</v>
      </c>
      <c r="AF13711" s="1">
        <v>86.086557034075597</v>
      </c>
      <c r="AG13711" s="1">
        <v>-23.466128384909243</v>
      </c>
      <c r="AH13711" s="5">
        <v>0.10045245052401859</v>
      </c>
    </row>
    <row r="13712" spans="1:34" x14ac:dyDescent="0.2">
      <c r="A13712" s="4">
        <v>2010</v>
      </c>
      <c r="B13712" t="s">
        <v>2266</v>
      </c>
      <c r="C13712" t="s">
        <v>118</v>
      </c>
      <c r="D13712" t="s">
        <v>1331</v>
      </c>
      <c r="E13712" s="1" t="s">
        <v>1320</v>
      </c>
      <c r="F13712" s="18">
        <v>-4.3114228450144402E-4</v>
      </c>
      <c r="G13712" s="18">
        <v>-6.3135289191972588E-3</v>
      </c>
      <c r="H13712" s="1">
        <v>-9767718.0818018429</v>
      </c>
      <c r="I13712" s="1">
        <v>-9538766.9673044793</v>
      </c>
      <c r="J13712" s="1">
        <v>-3063.8793178903093</v>
      </c>
      <c r="K13712" s="1">
        <v>-125969.82918710751</v>
      </c>
      <c r="L13712" s="1">
        <v>-28752.783733126234</v>
      </c>
      <c r="M13712" s="1">
        <v>-517.18403869778513</v>
      </c>
      <c r="N13712" s="1">
        <v>-23229.852854237826</v>
      </c>
      <c r="O13712" s="1">
        <v>-50717.637362865942</v>
      </c>
      <c r="P13712" s="1">
        <v>3300.0519965633189</v>
      </c>
      <c r="Q13712" s="1">
        <v>-4139337.8699799539</v>
      </c>
      <c r="R13712" s="1">
        <v>-2753004.320493516</v>
      </c>
      <c r="S13712" s="1">
        <v>-2750922.822900889</v>
      </c>
      <c r="T13712" s="1">
        <v>-31492.457296776876</v>
      </c>
      <c r="U13712" s="1">
        <v>-31492.457296776876</v>
      </c>
      <c r="V13712" s="1">
        <v>-448839.32154150499</v>
      </c>
      <c r="W13712" s="1">
        <v>464852.11015418998</v>
      </c>
      <c r="X13712" s="1">
        <v>-4787.0364057195993</v>
      </c>
      <c r="Y13712" s="1">
        <v>-50717.637362865942</v>
      </c>
      <c r="Z13712" s="1">
        <v>-23229.852854237826</v>
      </c>
      <c r="AA13712" s="1">
        <v>-110.6369195931816</v>
      </c>
      <c r="AB13712" s="1">
        <v>-5.3117545663435504</v>
      </c>
      <c r="AC13712" s="1">
        <v>-1393.4734792359445</v>
      </c>
      <c r="AD13712" s="1">
        <v>-131.87141474515767</v>
      </c>
      <c r="AE13712" s="1">
        <v>1650.0259982816594</v>
      </c>
      <c r="AF13712" s="1">
        <v>1650.0259982816594</v>
      </c>
      <c r="AG13712" s="1">
        <v>-405.17425221914073</v>
      </c>
      <c r="AH13712" s="5">
        <v>0.13983056146873774</v>
      </c>
    </row>
    <row r="13713" spans="1:34" x14ac:dyDescent="0.2">
      <c r="A13713" s="4">
        <v>2010</v>
      </c>
      <c r="B13713" t="s">
        <v>1388</v>
      </c>
      <c r="C13713" t="s">
        <v>2776</v>
      </c>
      <c r="D13713" t="s">
        <v>1322</v>
      </c>
      <c r="E13713" s="1" t="s">
        <v>1320</v>
      </c>
      <c r="F13713" s="18">
        <v>5.8119265984370491E-2</v>
      </c>
      <c r="G13713" s="18">
        <v>0.4889539503565461</v>
      </c>
      <c r="H13713" s="1">
        <v>392450576.03652567</v>
      </c>
      <c r="I13713" s="1">
        <v>381933682.37111783</v>
      </c>
      <c r="J13713" s="1">
        <v>-491338.90691533906</v>
      </c>
      <c r="K13713" s="1">
        <v>5090927.8624650007</v>
      </c>
      <c r="L13713" s="1">
        <v>1464585.8500420453</v>
      </c>
      <c r="M13713" s="1">
        <v>-59322.135446523826</v>
      </c>
      <c r="N13713" s="1">
        <v>-5917.0211799173167</v>
      </c>
      <c r="O13713" s="1">
        <v>2577384.8426761264</v>
      </c>
      <c r="P13713" s="1">
        <v>1940573.1737664603</v>
      </c>
      <c r="Q13713" s="1">
        <v>202633977.74578348</v>
      </c>
      <c r="R13713" s="1">
        <v>-104223330.82803451</v>
      </c>
      <c r="S13713" s="1">
        <v>-103973928.89642362</v>
      </c>
      <c r="T13713" s="1">
        <v>1272731.9656162502</v>
      </c>
      <c r="U13713" s="1">
        <v>1272731.9656162502</v>
      </c>
      <c r="V13713" s="1">
        <v>-20197931.502287593</v>
      </c>
      <c r="W13713" s="1">
        <v>411459864.03341854</v>
      </c>
      <c r="X13713" s="1">
        <v>-596.46970392659614</v>
      </c>
      <c r="Y13713" s="1">
        <v>2577384.8426761264</v>
      </c>
      <c r="Z13713" s="1">
        <v>-5917.0211799173167</v>
      </c>
      <c r="AA13713" s="1">
        <v>-65663.686376175712</v>
      </c>
      <c r="AB13713" s="1">
        <v>-17.232364302949176</v>
      </c>
      <c r="AC13713" s="1">
        <v>-168191.92105455924</v>
      </c>
      <c r="AD13713" s="1">
        <v>-78266.488724097464</v>
      </c>
      <c r="AE13713" s="1">
        <v>970286.58688323013</v>
      </c>
      <c r="AF13713" s="1">
        <v>970286.58688323013</v>
      </c>
      <c r="AG13713" s="1">
        <v>7156.3557970934917</v>
      </c>
      <c r="AH13713" s="5">
        <v>5.1209203082921539E-4</v>
      </c>
    </row>
    <row r="13714" spans="1:34" x14ac:dyDescent="0.2">
      <c r="A13714" s="4">
        <v>2010</v>
      </c>
      <c r="B13714" t="s">
        <v>1389</v>
      </c>
      <c r="C13714" t="s">
        <v>190</v>
      </c>
      <c r="D13714" t="s">
        <v>1322</v>
      </c>
      <c r="E13714" s="1" t="s">
        <v>1320</v>
      </c>
      <c r="F13714" s="18">
        <v>0.16736870439463253</v>
      </c>
      <c r="G13714" s="18">
        <v>1.0593428625922738</v>
      </c>
      <c r="H13714" s="1">
        <v>1565020559.4141264</v>
      </c>
      <c r="I13714" s="1">
        <v>1527051044.8047695</v>
      </c>
      <c r="J13714" s="1">
        <v>-1321416.1158386036</v>
      </c>
      <c r="K13714" s="1">
        <v>18597594.965679582</v>
      </c>
      <c r="L13714" s="1">
        <v>5323959.3729433334</v>
      </c>
      <c r="M13714" s="1">
        <v>-178975.64875609922</v>
      </c>
      <c r="N13714" s="1">
        <v>-8193.7756134308183</v>
      </c>
      <c r="O13714" s="1">
        <v>9102978.5690057725</v>
      </c>
      <c r="P13714" s="1">
        <v>6453567.241935729</v>
      </c>
      <c r="Q13714" s="1">
        <v>741265057.04016376</v>
      </c>
      <c r="R13714" s="1">
        <v>-246941509.49713579</v>
      </c>
      <c r="S13714" s="1">
        <v>-246275632.77621198</v>
      </c>
      <c r="T13714" s="1">
        <v>4649398.7414198956</v>
      </c>
      <c r="U13714" s="1">
        <v>4649398.7414198956</v>
      </c>
      <c r="V13714" s="1">
        <v>-50163859.332179256</v>
      </c>
      <c r="W13714" s="1">
        <v>1343129852.2160971</v>
      </c>
      <c r="X13714" s="1">
        <v>-825.9796214304472</v>
      </c>
      <c r="Y13714" s="1">
        <v>9102978.5690057725</v>
      </c>
      <c r="Z13714" s="1">
        <v>-8193.7756134308183</v>
      </c>
      <c r="AA13714" s="1">
        <v>-218351.60954368947</v>
      </c>
      <c r="AB13714" s="1">
        <v>-23.863042246070478</v>
      </c>
      <c r="AC13714" s="1">
        <v>-403121.99828117504</v>
      </c>
      <c r="AD13714" s="1">
        <v>-260259.737601942</v>
      </c>
      <c r="AE13714" s="1">
        <v>3226783.6209678645</v>
      </c>
      <c r="AF13714" s="1">
        <v>3226783.6209678645</v>
      </c>
      <c r="AG13714" s="1">
        <v>42085.43331477476</v>
      </c>
      <c r="AH13714" s="5">
        <v>2.4477524292137889E-4</v>
      </c>
    </row>
    <row r="13715" spans="1:34" x14ac:dyDescent="0.2">
      <c r="A13715" s="4">
        <v>2010</v>
      </c>
      <c r="B13715" t="s">
        <v>2663</v>
      </c>
      <c r="C13715" t="s">
        <v>190</v>
      </c>
      <c r="D13715" t="s">
        <v>199</v>
      </c>
      <c r="E13715" s="1" t="s">
        <v>1392</v>
      </c>
      <c r="F13715" s="18">
        <v>-0.26110044697882456</v>
      </c>
      <c r="G13715" s="18">
        <v>-3.9573387688440498</v>
      </c>
      <c r="H13715" s="1">
        <v>-5516530243.7686052</v>
      </c>
      <c r="I13715" s="1">
        <v>-4808605924.1723566</v>
      </c>
      <c r="J13715" s="1">
        <v>-1834958.9077872699</v>
      </c>
      <c r="K13715" s="1">
        <v>-55481186.466818258</v>
      </c>
      <c r="L13715" s="1">
        <v>-12928902.718330214</v>
      </c>
      <c r="M13715" s="1">
        <v>-241580.413303401</v>
      </c>
      <c r="N13715" s="1">
        <v>-4407769.250094776</v>
      </c>
      <c r="O13715" s="1">
        <v>-633976146.01750886</v>
      </c>
      <c r="P13715" s="1">
        <v>946224.1775933567</v>
      </c>
      <c r="Q13715" s="1">
        <v>-1863591315.3444979</v>
      </c>
      <c r="R13715" s="1">
        <v>-1295100753.5563869</v>
      </c>
      <c r="S13715" s="1">
        <v>-1294111395.9199891</v>
      </c>
      <c r="T13715" s="1">
        <v>-13870296.616704565</v>
      </c>
      <c r="U13715" s="1">
        <v>-13870296.616704565</v>
      </c>
      <c r="V13715" s="1">
        <v>-211955737.05028784</v>
      </c>
      <c r="W13715" s="1">
        <v>-184781662.61649272</v>
      </c>
      <c r="X13715" s="1">
        <v>-656966.29266250157</v>
      </c>
      <c r="Y13715" s="1">
        <v>-633976146.01750886</v>
      </c>
      <c r="Z13715" s="1">
        <v>-4407769.250094776</v>
      </c>
      <c r="AA13715" s="1">
        <v>-33099.066990291285</v>
      </c>
      <c r="AB13715" s="1">
        <v>-9862.4046510797452</v>
      </c>
      <c r="AC13715" s="1">
        <v>-863644.80895585031</v>
      </c>
      <c r="AD13715" s="1">
        <v>-39451.756310679644</v>
      </c>
      <c r="AE13715" s="1">
        <v>473112.08879667835</v>
      </c>
      <c r="AF13715" s="1">
        <v>473112.08879667835</v>
      </c>
      <c r="AG13715" s="1">
        <v>-208070.62796359515</v>
      </c>
      <c r="AH13715" s="5">
        <v>3.9635678797723284E-2</v>
      </c>
    </row>
    <row r="13716" spans="1:34" x14ac:dyDescent="0.2">
      <c r="A13716" s="4">
        <v>2010</v>
      </c>
      <c r="B13716" t="s">
        <v>1400</v>
      </c>
      <c r="C13716" t="s">
        <v>190</v>
      </c>
      <c r="D13716" t="s">
        <v>1391</v>
      </c>
      <c r="E13716" s="1" t="s">
        <v>1392</v>
      </c>
      <c r="F13716" s="18">
        <v>-0.22895249558572367</v>
      </c>
      <c r="G13716" s="18">
        <v>-77.004212110557631</v>
      </c>
      <c r="H13716" s="1">
        <v>-367541104.40369159</v>
      </c>
      <c r="I13716" s="1">
        <v>-216735175.99350265</v>
      </c>
      <c r="J13716" s="1">
        <v>-63061.228353930863</v>
      </c>
      <c r="K13716" s="1">
        <v>-2598135.6689410582</v>
      </c>
      <c r="L13716" s="1">
        <v>-577511.84611801233</v>
      </c>
      <c r="M13716" s="1">
        <v>-11539.610466299226</v>
      </c>
      <c r="N13716" s="1">
        <v>-334904.51067233743</v>
      </c>
      <c r="O13716" s="1">
        <v>-147315780.26635388</v>
      </c>
      <c r="P13716" s="1">
        <v>95004.720716565367</v>
      </c>
      <c r="Q13716" s="1">
        <v>-83124150.588480055</v>
      </c>
      <c r="R13716" s="1">
        <v>-55303782.569195688</v>
      </c>
      <c r="S13716" s="1">
        <v>-55247363.720821224</v>
      </c>
      <c r="T13716" s="1">
        <v>-649533.91723526455</v>
      </c>
      <c r="U13716" s="1">
        <v>-649533.91723526455</v>
      </c>
      <c r="V13716" s="1">
        <v>-9012182.4834671784</v>
      </c>
      <c r="W13716" s="1">
        <v>-15906264.990647921</v>
      </c>
      <c r="X13716" s="1">
        <v>-49916.62727526488</v>
      </c>
      <c r="Y13716" s="1">
        <v>-147315780.26635388</v>
      </c>
      <c r="Z13716" s="1">
        <v>-334904.51067233743</v>
      </c>
      <c r="AA13716" s="1">
        <v>-3296.7480485436913</v>
      </c>
      <c r="AB13716" s="1">
        <v>-749.3832382153405</v>
      </c>
      <c r="AC13716" s="1">
        <v>-26517.956425467659</v>
      </c>
      <c r="AD13716" s="1">
        <v>-3929.4914466019454</v>
      </c>
      <c r="AE13716" s="1">
        <v>47502.360358282684</v>
      </c>
      <c r="AF13716" s="1">
        <v>47502.360358282684</v>
      </c>
      <c r="AG13716" s="1">
        <v>-8201.9538653283489</v>
      </c>
      <c r="AH13716" s="5">
        <v>0.2307268653787089</v>
      </c>
    </row>
    <row r="13717" spans="1:34" x14ac:dyDescent="0.2">
      <c r="A13717" s="4">
        <v>2010</v>
      </c>
      <c r="B13717" t="s">
        <v>1407</v>
      </c>
      <c r="C13717" t="s">
        <v>149</v>
      </c>
      <c r="D13717" t="s">
        <v>1391</v>
      </c>
      <c r="E13717" s="1" t="s">
        <v>1392</v>
      </c>
      <c r="F13717" s="18">
        <v>-0.15304271449560997</v>
      </c>
      <c r="G13717" s="18">
        <v>-0.82624311050621979</v>
      </c>
      <c r="H13717" s="1">
        <v>-415897797.8466804</v>
      </c>
      <c r="I13717" s="1">
        <v>-111781689.60449342</v>
      </c>
      <c r="J13717" s="1">
        <v>-40622.236260466969</v>
      </c>
      <c r="K13717" s="1">
        <v>-885318.0196676167</v>
      </c>
      <c r="L13717" s="1">
        <v>-167305.31684367079</v>
      </c>
      <c r="M13717" s="1">
        <v>-7277.1670189792812</v>
      </c>
      <c r="N13717" s="1">
        <v>-251354.24509269223</v>
      </c>
      <c r="O13717" s="1">
        <v>-302880968.62494701</v>
      </c>
      <c r="P13717" s="1">
        <v>116737.36764348146</v>
      </c>
      <c r="Q13717" s="1">
        <v>-24271877.983758163</v>
      </c>
      <c r="R13717" s="1">
        <v>-22410460.243384026</v>
      </c>
      <c r="S13717" s="1">
        <v>-22358802.378861271</v>
      </c>
      <c r="T13717" s="1">
        <v>-221329.50491690417</v>
      </c>
      <c r="U13717" s="1">
        <v>-221329.50491690417</v>
      </c>
      <c r="V13717" s="1">
        <v>-3729271.0301371594</v>
      </c>
      <c r="W13717" s="1">
        <v>-39597750.536998212</v>
      </c>
      <c r="X13717" s="1">
        <v>-44457.83966588859</v>
      </c>
      <c r="Y13717" s="1">
        <v>-302880968.62494701</v>
      </c>
      <c r="Z13717" s="1">
        <v>-251354.24509269223</v>
      </c>
      <c r="AA13717" s="1">
        <v>-4192.7308600623883</v>
      </c>
      <c r="AB13717" s="1">
        <v>-1309.9270071566002</v>
      </c>
      <c r="AC13717" s="1">
        <v>-13400.814363086927</v>
      </c>
      <c r="AD13717" s="1">
        <v>-4997.4398437263008</v>
      </c>
      <c r="AE13717" s="1">
        <v>58368.683821740728</v>
      </c>
      <c r="AF13717" s="1">
        <v>58368.683821740728</v>
      </c>
      <c r="AG13717" s="1">
        <v>-3032.4095716022484</v>
      </c>
      <c r="AH13717" s="5">
        <v>0.13000284525284908</v>
      </c>
    </row>
    <row r="13718" spans="1:34" x14ac:dyDescent="0.2">
      <c r="A13718" s="4">
        <v>2010</v>
      </c>
      <c r="B13718" t="s">
        <v>1409</v>
      </c>
      <c r="C13718" t="s">
        <v>266</v>
      </c>
      <c r="D13718" t="s">
        <v>1391</v>
      </c>
      <c r="E13718" s="1" t="s">
        <v>1392</v>
      </c>
      <c r="F13718" s="18">
        <v>-0.12492572659206648</v>
      </c>
      <c r="G13718" s="18">
        <v>-2.5133796681239726</v>
      </c>
      <c r="H13718" s="1">
        <v>-1726042715.8244798</v>
      </c>
      <c r="I13718" s="1">
        <v>-674919617.62870419</v>
      </c>
      <c r="J13718" s="1">
        <v>-185954.46927062495</v>
      </c>
      <c r="K13718" s="1">
        <v>-6890733.9537710948</v>
      </c>
      <c r="L13718" s="1">
        <v>-1506140.9303183486</v>
      </c>
      <c r="M13718" s="1">
        <v>-33384.13143795597</v>
      </c>
      <c r="N13718" s="1">
        <v>-2613710.0990690668</v>
      </c>
      <c r="O13718" s="1">
        <v>-1040183874.7679213</v>
      </c>
      <c r="P13718" s="1">
        <v>290700.16323237901</v>
      </c>
      <c r="Q13718" s="1">
        <v>-216782724.81286365</v>
      </c>
      <c r="R13718" s="1">
        <v>-145465242.49277607</v>
      </c>
      <c r="S13718" s="1">
        <v>-145283528.5148066</v>
      </c>
      <c r="T13718" s="1">
        <v>-1722683.4884427737</v>
      </c>
      <c r="U13718" s="1">
        <v>-1722683.4884427737</v>
      </c>
      <c r="V13718" s="1">
        <v>-23712403.814769711</v>
      </c>
      <c r="W13718" s="1">
        <v>-148365006.63979414</v>
      </c>
      <c r="X13718" s="1">
        <v>-357314.04360427806</v>
      </c>
      <c r="Y13718" s="1">
        <v>-1040183874.7679213</v>
      </c>
      <c r="Z13718" s="1">
        <v>-2613710.0990690668</v>
      </c>
      <c r="AA13718" s="1">
        <v>-10830.581553398066</v>
      </c>
      <c r="AB13718" s="1">
        <v>-4235.0961412331562</v>
      </c>
      <c r="AC13718" s="1">
        <v>-73849.694209870489</v>
      </c>
      <c r="AD13718" s="1">
        <v>-12909.290291262148</v>
      </c>
      <c r="AE13718" s="1">
        <v>145350.08161618951</v>
      </c>
      <c r="AF13718" s="1">
        <v>145350.08161618951</v>
      </c>
      <c r="AG13718" s="1">
        <v>-22419.163026069546</v>
      </c>
      <c r="AH13718" s="5">
        <v>0.10301841200224246</v>
      </c>
    </row>
    <row r="13719" spans="1:34" x14ac:dyDescent="0.2">
      <c r="A13719" s="4">
        <v>2010</v>
      </c>
      <c r="B13719" t="s">
        <v>1398</v>
      </c>
      <c r="C13719" t="s">
        <v>193</v>
      </c>
      <c r="D13719" t="s">
        <v>1391</v>
      </c>
      <c r="E13719" s="1" t="s">
        <v>1392</v>
      </c>
      <c r="F13719" s="18">
        <v>-0.12319906478524351</v>
      </c>
      <c r="G13719" s="18">
        <v>-4.2650777799231756</v>
      </c>
      <c r="H13719" s="1">
        <v>-830063337.78848922</v>
      </c>
      <c r="I13719" s="1">
        <v>-773480983.95730245</v>
      </c>
      <c r="J13719" s="1">
        <v>-220825.1890598149</v>
      </c>
      <c r="K13719" s="1">
        <v>-10016841.138090216</v>
      </c>
      <c r="L13719" s="1">
        <v>-2304112.6683504544</v>
      </c>
      <c r="M13719" s="1">
        <v>-39239.244726343852</v>
      </c>
      <c r="N13719" s="1">
        <v>-1325167.64370466</v>
      </c>
      <c r="O13719" s="1">
        <v>-42892594.347269304</v>
      </c>
      <c r="P13719" s="1">
        <v>216426.40001419565</v>
      </c>
      <c r="Q13719" s="1">
        <v>-331414495.07397431</v>
      </c>
      <c r="R13719" s="1">
        <v>-212566554.73362985</v>
      </c>
      <c r="S13719" s="1">
        <v>-212441366.21137762</v>
      </c>
      <c r="T13719" s="1">
        <v>-2504210.2845225539</v>
      </c>
      <c r="U13719" s="1">
        <v>-2504210.2845225539</v>
      </c>
      <c r="V13719" s="1">
        <v>-34554765.703682132</v>
      </c>
      <c r="W13719" s="1">
        <v>10203125.046690673</v>
      </c>
      <c r="X13719" s="1">
        <v>-130206.96779860648</v>
      </c>
      <c r="Y13719" s="1">
        <v>-42892594.347269304</v>
      </c>
      <c r="Z13719" s="1">
        <v>-1325167.64370466</v>
      </c>
      <c r="AA13719" s="1">
        <v>-7551.0409708737916</v>
      </c>
      <c r="AB13719" s="1">
        <v>-667.70908729190535</v>
      </c>
      <c r="AC13719" s="1">
        <v>-100504.42101547444</v>
      </c>
      <c r="AD13719" s="1">
        <v>-9000.3089320388444</v>
      </c>
      <c r="AE13719" s="1">
        <v>108213.20000709782</v>
      </c>
      <c r="AF13719" s="1">
        <v>108213.20000709782</v>
      </c>
      <c r="AG13719" s="1">
        <v>-31594.504706926375</v>
      </c>
      <c r="AH13719" s="5">
        <v>2.1626640968208797E-2</v>
      </c>
    </row>
    <row r="13720" spans="1:34" x14ac:dyDescent="0.2">
      <c r="A13720" s="4">
        <v>2010</v>
      </c>
      <c r="B13720" t="s">
        <v>1399</v>
      </c>
      <c r="C13720" t="s">
        <v>266</v>
      </c>
      <c r="D13720" t="s">
        <v>1391</v>
      </c>
      <c r="E13720" s="1" t="s">
        <v>1392</v>
      </c>
      <c r="F13720" s="18">
        <v>-0.11544124913950553</v>
      </c>
      <c r="G13720" s="18">
        <v>-1.940108676687283</v>
      </c>
      <c r="H13720" s="1">
        <v>-1382336384.6540701</v>
      </c>
      <c r="I13720" s="1">
        <v>-731999497.55909443</v>
      </c>
      <c r="J13720" s="1">
        <v>-194953.5476713989</v>
      </c>
      <c r="K13720" s="1">
        <v>-7986589.821036268</v>
      </c>
      <c r="L13720" s="1">
        <v>-1771337.0823670484</v>
      </c>
      <c r="M13720" s="1">
        <v>-35932.373525903262</v>
      </c>
      <c r="N13720" s="1">
        <v>-2265220.4958863691</v>
      </c>
      <c r="O13720" s="1">
        <v>-638364133.87584341</v>
      </c>
      <c r="P13720" s="1">
        <v>281280.1076116059</v>
      </c>
      <c r="Q13720" s="1">
        <v>-254812760.89619532</v>
      </c>
      <c r="R13720" s="1">
        <v>-166294396.49221385</v>
      </c>
      <c r="S13720" s="1">
        <v>-166120014.36846557</v>
      </c>
      <c r="T13720" s="1">
        <v>-1996647.455259067</v>
      </c>
      <c r="U13720" s="1">
        <v>-1996647.455259067</v>
      </c>
      <c r="V13720" s="1">
        <v>-27052374.196377181</v>
      </c>
      <c r="W13720" s="1">
        <v>-123274222.71985848</v>
      </c>
      <c r="X13720" s="1">
        <v>-309672.86514626513</v>
      </c>
      <c r="Y13720" s="1">
        <v>-638364133.87584341</v>
      </c>
      <c r="Z13720" s="1">
        <v>-2265220.4958863691</v>
      </c>
      <c r="AA13720" s="1">
        <v>-10379.13862135923</v>
      </c>
      <c r="AB13720" s="1">
        <v>-3670.4248816988315</v>
      </c>
      <c r="AC13720" s="1">
        <v>-79728.726627714292</v>
      </c>
      <c r="AD13720" s="1">
        <v>-12371.202116504866</v>
      </c>
      <c r="AE13720" s="1">
        <v>140640.05380580295</v>
      </c>
      <c r="AF13720" s="1">
        <v>140640.05380580295</v>
      </c>
      <c r="AG13720" s="1">
        <v>-25424.448930114107</v>
      </c>
      <c r="AH13720" s="5">
        <v>9.6544596546488934E-2</v>
      </c>
    </row>
    <row r="13721" spans="1:34" x14ac:dyDescent="0.2">
      <c r="A13721" s="4">
        <v>2010</v>
      </c>
      <c r="B13721" t="s">
        <v>2665</v>
      </c>
      <c r="C13721" t="s">
        <v>190</v>
      </c>
      <c r="D13721" t="s">
        <v>1395</v>
      </c>
      <c r="E13721" s="1" t="s">
        <v>1392</v>
      </c>
      <c r="F13721" s="18">
        <v>-0.11056180382596119</v>
      </c>
      <c r="G13721" s="18">
        <v>-1.5727885076462582</v>
      </c>
      <c r="H13721" s="1">
        <v>-2783835658.5338769</v>
      </c>
      <c r="I13721" s="1">
        <v>-1650455593.9003062</v>
      </c>
      <c r="J13721" s="1">
        <v>-699623.47180957091</v>
      </c>
      <c r="K13721" s="1">
        <v>-16603954.099975331</v>
      </c>
      <c r="L13721" s="1">
        <v>-3439599.3365943283</v>
      </c>
      <c r="M13721" s="1">
        <v>-109623.96911335534</v>
      </c>
      <c r="N13721" s="1">
        <v>-5252897.6688818792</v>
      </c>
      <c r="O13721" s="1">
        <v>-1108700198.5868692</v>
      </c>
      <c r="P13721" s="1">
        <v>1425832.4996731812</v>
      </c>
      <c r="Q13721" s="1">
        <v>-498156674.75304222</v>
      </c>
      <c r="R13721" s="1">
        <v>-422592873.23100245</v>
      </c>
      <c r="S13721" s="1">
        <v>-421852695.45572668</v>
      </c>
      <c r="T13721" s="1">
        <v>-4150988.5249938327</v>
      </c>
      <c r="U13721" s="1">
        <v>-4150988.5249938327</v>
      </c>
      <c r="V13721" s="1">
        <v>-70039537.949623674</v>
      </c>
      <c r="W13721" s="1">
        <v>-249128147.14493522</v>
      </c>
      <c r="X13721" s="1">
        <v>-782930.43747392693</v>
      </c>
      <c r="Y13721" s="1">
        <v>-1108700198.5868692</v>
      </c>
      <c r="Z13721" s="1">
        <v>-5252897.6688818792</v>
      </c>
      <c r="AA13721" s="1">
        <v>-49533.509740746398</v>
      </c>
      <c r="AB13721" s="1">
        <v>-11753.898020716208</v>
      </c>
      <c r="AC13721" s="1">
        <v>-273755.0838591631</v>
      </c>
      <c r="AD13721" s="1">
        <v>-59040.45440549156</v>
      </c>
      <c r="AE13721" s="1">
        <v>712916.24983659061</v>
      </c>
      <c r="AF13721" s="1">
        <v>712916.24983659061</v>
      </c>
      <c r="AG13721" s="1">
        <v>-59475.809981665385</v>
      </c>
      <c r="AH13721" s="5">
        <v>0.10531388997939536</v>
      </c>
    </row>
    <row r="13722" spans="1:34" x14ac:dyDescent="0.2">
      <c r="A13722" s="4">
        <v>2010</v>
      </c>
      <c r="B13722" t="s">
        <v>1406</v>
      </c>
      <c r="C13722" t="s">
        <v>118</v>
      </c>
      <c r="D13722" t="s">
        <v>1391</v>
      </c>
      <c r="E13722" s="1" t="s">
        <v>1392</v>
      </c>
      <c r="F13722" s="18">
        <v>-7.0547093147950712E-2</v>
      </c>
      <c r="G13722" s="18">
        <v>-0.91917844377706492</v>
      </c>
      <c r="H13722" s="1">
        <v>-504436949.97495806</v>
      </c>
      <c r="I13722" s="1">
        <v>-499890685.53511262</v>
      </c>
      <c r="J13722" s="1">
        <v>-182144.45597077647</v>
      </c>
      <c r="K13722" s="1">
        <v>-6595260.559364249</v>
      </c>
      <c r="L13722" s="1">
        <v>-1487132.033300712</v>
      </c>
      <c r="M13722" s="1">
        <v>-32330.581410317598</v>
      </c>
      <c r="N13722" s="1">
        <v>-1095513.5331742961</v>
      </c>
      <c r="O13722" s="1">
        <v>4512046.8533924529</v>
      </c>
      <c r="P13722" s="1">
        <v>334069.87947015616</v>
      </c>
      <c r="Q13722" s="1">
        <v>-214497588.64541185</v>
      </c>
      <c r="R13722" s="1">
        <v>-155374999.60166118</v>
      </c>
      <c r="S13722" s="1">
        <v>-155277178.52841136</v>
      </c>
      <c r="T13722" s="1">
        <v>-1648815.1398410622</v>
      </c>
      <c r="U13722" s="1">
        <v>-1648815.1398410622</v>
      </c>
      <c r="V13722" s="1">
        <v>-25504479.42093626</v>
      </c>
      <c r="W13722" s="1">
        <v>46240237.690281719</v>
      </c>
      <c r="X13722" s="1">
        <v>-352728.38104409166</v>
      </c>
      <c r="Y13722" s="1">
        <v>4512046.8533924529</v>
      </c>
      <c r="Z13722" s="1">
        <v>-1095513.5331742964</v>
      </c>
      <c r="AA13722" s="1">
        <v>-11454.099145631077</v>
      </c>
      <c r="AB13722" s="1">
        <v>-433.62220311919197</v>
      </c>
      <c r="AC13722" s="1">
        <v>-76911.446498185163</v>
      </c>
      <c r="AD13722" s="1">
        <v>-13652.479339805837</v>
      </c>
      <c r="AE13722" s="1">
        <v>167034.93973507808</v>
      </c>
      <c r="AF13722" s="1">
        <v>167034.93973507808</v>
      </c>
      <c r="AG13722" s="1">
        <v>-20734.360594719892</v>
      </c>
      <c r="AH13722" s="5">
        <v>1.7445107871720367E-2</v>
      </c>
    </row>
    <row r="13723" spans="1:34" x14ac:dyDescent="0.2">
      <c r="A13723" s="4">
        <v>2010</v>
      </c>
      <c r="B13723" t="s">
        <v>2777</v>
      </c>
      <c r="C13723" t="s">
        <v>145</v>
      </c>
      <c r="D13723" t="s">
        <v>1391</v>
      </c>
      <c r="E13723" s="1" t="s">
        <v>1392</v>
      </c>
      <c r="F13723" s="18">
        <v>-6.9440264951854236E-2</v>
      </c>
      <c r="G13723" s="18" t="s">
        <v>128</v>
      </c>
      <c r="H13723" s="1">
        <v>-181651130.65843588</v>
      </c>
      <c r="I13723" s="1">
        <v>-107065576.77191941</v>
      </c>
      <c r="J13723" s="1">
        <v>-21904.798323384079</v>
      </c>
      <c r="K13723" s="1">
        <v>-861604.35234538687</v>
      </c>
      <c r="L13723" s="1">
        <v>-180187.50777790698</v>
      </c>
      <c r="M13723" s="1">
        <v>-211120.02105038549</v>
      </c>
      <c r="N13723" s="1">
        <v>-223362.88026365932</v>
      </c>
      <c r="O13723" s="1">
        <v>-73122360.204841003</v>
      </c>
      <c r="P13723" s="1">
        <v>34985.883252669468</v>
      </c>
      <c r="Q13723" s="1">
        <v>-25869765.628831889</v>
      </c>
      <c r="R13723" s="1">
        <v>-15844552.896902211</v>
      </c>
      <c r="S13723" s="1">
        <v>-15811704.306543559</v>
      </c>
      <c r="T13723" s="1">
        <v>-215401.08808634672</v>
      </c>
      <c r="U13723" s="1">
        <v>-215401.08808634672</v>
      </c>
      <c r="V13723" s="1">
        <v>-2558950.2439735751</v>
      </c>
      <c r="W13723" s="1">
        <v>-47533252.045487553</v>
      </c>
      <c r="X13723" s="1">
        <v>-69841.688901815709</v>
      </c>
      <c r="Y13723" s="1">
        <v>-73122360.204841003</v>
      </c>
      <c r="Z13723" s="1">
        <v>-223362.88026365926</v>
      </c>
      <c r="AA13723" s="1">
        <v>-1482.8786893203896</v>
      </c>
      <c r="AB13723" s="1">
        <v>-1095.9112173630799</v>
      </c>
      <c r="AC13723" s="1">
        <v>-7559.4460783658633</v>
      </c>
      <c r="AD13723" s="1">
        <v>-1767.4869417475745</v>
      </c>
      <c r="AE13723" s="1">
        <v>17492.941626334734</v>
      </c>
      <c r="AF13723" s="1">
        <v>-189344.43560878586</v>
      </c>
      <c r="AG13723" s="1">
        <v>-2781.369608698873</v>
      </c>
      <c r="AH13723" s="5">
        <v>0.22672103195945037</v>
      </c>
    </row>
    <row r="13724" spans="1:34" x14ac:dyDescent="0.2">
      <c r="A13724" s="4">
        <v>2010</v>
      </c>
      <c r="B13724" t="s">
        <v>1403</v>
      </c>
      <c r="C13724" t="s">
        <v>193</v>
      </c>
      <c r="D13724" t="s">
        <v>1391</v>
      </c>
      <c r="E13724" s="1" t="s">
        <v>1392</v>
      </c>
      <c r="F13724" s="18">
        <v>-5.2580383588997533E-2</v>
      </c>
      <c r="G13724" s="18">
        <v>-0.81875423596443897</v>
      </c>
      <c r="H13724" s="1">
        <v>-743881557.45464492</v>
      </c>
      <c r="I13724" s="1">
        <v>-695915666.55526674</v>
      </c>
      <c r="J13724" s="1">
        <v>-233695.6298683674</v>
      </c>
      <c r="K13724" s="1">
        <v>-8529196.1756120138</v>
      </c>
      <c r="L13724" s="1">
        <v>-1930408.5976616959</v>
      </c>
      <c r="M13724" s="1">
        <v>-39063.537871958848</v>
      </c>
      <c r="N13724" s="1">
        <v>-2782576.0550194513</v>
      </c>
      <c r="O13724" s="1">
        <v>-34765848.280541375</v>
      </c>
      <c r="P13724" s="1">
        <v>314897.37719668471</v>
      </c>
      <c r="Q13724" s="1">
        <v>-278157852.3344332</v>
      </c>
      <c r="R13724" s="1">
        <v>-193204639.32668123</v>
      </c>
      <c r="S13724" s="1">
        <v>-193053163.09151471</v>
      </c>
      <c r="T13724" s="1">
        <v>-2132299.0439030034</v>
      </c>
      <c r="U13724" s="1">
        <v>-2132299.0439030034</v>
      </c>
      <c r="V13724" s="1">
        <v>-31607709.326102413</v>
      </c>
      <c r="W13724" s="1">
        <v>-5931450.4912177948</v>
      </c>
      <c r="X13724" s="1">
        <v>-273407.51376951009</v>
      </c>
      <c r="Y13724" s="1">
        <v>-34765848.280541375</v>
      </c>
      <c r="Z13724" s="1">
        <v>-2782576.0550194513</v>
      </c>
      <c r="AA13724" s="1">
        <v>-11134.242718446611</v>
      </c>
      <c r="AB13724" s="1">
        <v>-1402.0560997573655</v>
      </c>
      <c r="AC13724" s="1">
        <v>-101611.65991076123</v>
      </c>
      <c r="AD13724" s="1">
        <v>-13271.233009708751</v>
      </c>
      <c r="AE13724" s="1">
        <v>157448.68859834236</v>
      </c>
      <c r="AF13724" s="1">
        <v>157448.68859834236</v>
      </c>
      <c r="AG13724" s="1">
        <v>-27791.133017589909</v>
      </c>
      <c r="AH13724" s="5">
        <v>4.3170581286337675E-2</v>
      </c>
    </row>
    <row r="13725" spans="1:34" x14ac:dyDescent="0.2">
      <c r="A13725" s="4">
        <v>2010</v>
      </c>
      <c r="B13725" t="s">
        <v>1411</v>
      </c>
      <c r="C13725" t="s">
        <v>118</v>
      </c>
      <c r="D13725" t="s">
        <v>1395</v>
      </c>
      <c r="E13725" s="1" t="s">
        <v>1392</v>
      </c>
      <c r="F13725" s="18">
        <v>-3.3870775667790488E-2</v>
      </c>
      <c r="G13725" s="18">
        <v>-0.76564222814112426</v>
      </c>
      <c r="H13725" s="1">
        <v>-109820988.84474576</v>
      </c>
      <c r="I13725" s="1">
        <v>-107358842.79428235</v>
      </c>
      <c r="J13725" s="1">
        <v>-25916.67951432972</v>
      </c>
      <c r="K13725" s="1">
        <v>-1327309.9409227318</v>
      </c>
      <c r="L13725" s="1">
        <v>-306194.54939272982</v>
      </c>
      <c r="M13725" s="1">
        <v>-4752.1637535994287</v>
      </c>
      <c r="N13725" s="1">
        <v>-496764.0816308338</v>
      </c>
      <c r="O13725" s="1">
        <v>-316496.64823647728</v>
      </c>
      <c r="P13725" s="1">
        <v>15288.01728953348</v>
      </c>
      <c r="Q13725" s="1">
        <v>-43983795.231825568</v>
      </c>
      <c r="R13725" s="1">
        <v>-26570539.145354979</v>
      </c>
      <c r="S13725" s="1">
        <v>-26554520.520335846</v>
      </c>
      <c r="T13725" s="1">
        <v>-331827.48523068294</v>
      </c>
      <c r="U13725" s="1">
        <v>-331827.48523068294</v>
      </c>
      <c r="V13725" s="1">
        <v>-4296060.209424831</v>
      </c>
      <c r="W13725" s="1">
        <v>-6776888.0589901721</v>
      </c>
      <c r="X13725" s="1">
        <v>-159945.80164316515</v>
      </c>
      <c r="Y13725" s="1">
        <v>-316496.64823647728</v>
      </c>
      <c r="Z13725" s="1">
        <v>-496764.08163083385</v>
      </c>
      <c r="AA13725" s="1">
        <v>-586.0660485436897</v>
      </c>
      <c r="AB13725" s="1">
        <v>-196.62736149236866</v>
      </c>
      <c r="AC13725" s="1">
        <v>-11972.12162075155</v>
      </c>
      <c r="AD13725" s="1">
        <v>-698.54944660194235</v>
      </c>
      <c r="AE13725" s="1">
        <v>7644.00864476674</v>
      </c>
      <c r="AF13725" s="1">
        <v>7644.00864476674</v>
      </c>
      <c r="AG13725" s="1">
        <v>-4158.8296546815618</v>
      </c>
      <c r="AH13725" s="5">
        <v>5.2559397785873492E-2</v>
      </c>
    </row>
    <row r="13726" spans="1:34" x14ac:dyDescent="0.2">
      <c r="A13726" s="4">
        <v>2010</v>
      </c>
      <c r="B13726" t="s">
        <v>2273</v>
      </c>
      <c r="C13726" t="s">
        <v>381</v>
      </c>
      <c r="D13726" t="s">
        <v>199</v>
      </c>
      <c r="E13726" s="1" t="s">
        <v>1392</v>
      </c>
      <c r="F13726" s="18">
        <v>-7.5283314650132511E-3</v>
      </c>
      <c r="G13726" s="18">
        <v>-0.11866960939158747</v>
      </c>
      <c r="H13726" s="1">
        <v>-188850162.18891352</v>
      </c>
      <c r="I13726" s="1">
        <v>-64639187.782773867</v>
      </c>
      <c r="J13726" s="1">
        <v>-16005.72956141812</v>
      </c>
      <c r="K13726" s="1">
        <v>-855112.7676896156</v>
      </c>
      <c r="L13726" s="1">
        <v>-197969.94733916866</v>
      </c>
      <c r="M13726" s="1">
        <v>-2900.2266670344798</v>
      </c>
      <c r="N13726" s="1">
        <v>-57535.402555085697</v>
      </c>
      <c r="O13726" s="1">
        <v>-123088157.34649467</v>
      </c>
      <c r="P13726" s="1">
        <v>6707.0144310722017</v>
      </c>
      <c r="Q13726" s="1">
        <v>-28437447.319830738</v>
      </c>
      <c r="R13726" s="1">
        <v>-17091954.023015596</v>
      </c>
      <c r="S13726" s="1">
        <v>-17081531.795017187</v>
      </c>
      <c r="T13726" s="1">
        <v>-213778.1919224039</v>
      </c>
      <c r="U13726" s="1">
        <v>-213778.1919224039</v>
      </c>
      <c r="V13726" s="1">
        <v>-2762379.5065812077</v>
      </c>
      <c r="W13726" s="1">
        <v>110660.95720171665</v>
      </c>
      <c r="X13726" s="1">
        <v>-10079.330030103583</v>
      </c>
      <c r="Y13726" s="1">
        <v>-123088157.34649467</v>
      </c>
      <c r="Z13726" s="1">
        <v>-57535.40255508569</v>
      </c>
      <c r="AA13726" s="1">
        <v>-233.81909708737882</v>
      </c>
      <c r="AB13726" s="1">
        <v>-28.077069034656692</v>
      </c>
      <c r="AC13726" s="1">
        <v>-7684.9546888075593</v>
      </c>
      <c r="AD13726" s="1">
        <v>-278.69589320388383</v>
      </c>
      <c r="AE13726" s="1">
        <v>3353.5072155361008</v>
      </c>
      <c r="AF13726" s="1">
        <v>3353.5072155361008</v>
      </c>
      <c r="AG13726" s="1">
        <v>-2663.5064288021472</v>
      </c>
      <c r="AH13726" s="5">
        <v>6.4364343432340753E-3</v>
      </c>
    </row>
    <row r="13727" spans="1:34" x14ac:dyDescent="0.2">
      <c r="A13727" s="4">
        <v>2010</v>
      </c>
      <c r="B13727" t="s">
        <v>2532</v>
      </c>
      <c r="C13727" t="s">
        <v>135</v>
      </c>
      <c r="D13727" t="s">
        <v>1395</v>
      </c>
      <c r="E13727" s="1" t="s">
        <v>1392</v>
      </c>
      <c r="F13727" s="18">
        <v>6.3530191802171248E-3</v>
      </c>
      <c r="G13727" s="18">
        <v>0.1066046932691227</v>
      </c>
      <c r="H13727" s="1">
        <v>5832114.750800984</v>
      </c>
      <c r="I13727" s="1">
        <v>12922227.391742354</v>
      </c>
      <c r="J13727" s="1">
        <v>-18901.653723278378</v>
      </c>
      <c r="K13727" s="1">
        <v>368413.61128439644</v>
      </c>
      <c r="L13727" s="1">
        <v>88407.331045642131</v>
      </c>
      <c r="M13727" s="1">
        <v>-1067.5931295910814</v>
      </c>
      <c r="N13727" s="1">
        <v>-808716.01755357219</v>
      </c>
      <c r="O13727" s="1">
        <v>-6750966.296805134</v>
      </c>
      <c r="P13727" s="1">
        <v>32717.978123340868</v>
      </c>
      <c r="Q13727" s="1">
        <v>12452195.533768913</v>
      </c>
      <c r="R13727" s="1">
        <v>503165.27052957466</v>
      </c>
      <c r="S13727" s="1">
        <v>513219.643419609</v>
      </c>
      <c r="T13727" s="1">
        <v>92103.755989733661</v>
      </c>
      <c r="U13727" s="1">
        <v>92102.174000868021</v>
      </c>
      <c r="V13727" s="1">
        <v>-22776.545575550776</v>
      </c>
      <c r="W13727" s="1">
        <v>-159562.37590704259</v>
      </c>
      <c r="X13727" s="1">
        <v>-100927.24833720022</v>
      </c>
      <c r="Y13727" s="1">
        <v>-6750966.296805134</v>
      </c>
      <c r="Z13727" s="1">
        <v>-808716.01755357219</v>
      </c>
      <c r="AA13727" s="1">
        <v>-1211.6080485436901</v>
      </c>
      <c r="AB13727" s="1">
        <v>-154.59864368682375</v>
      </c>
      <c r="AC13727" s="1">
        <v>-7789.8120019341941</v>
      </c>
      <c r="AD13727" s="1">
        <v>-1444.1514466019432</v>
      </c>
      <c r="AE13727" s="1">
        <v>16358.989061670434</v>
      </c>
      <c r="AF13727" s="1">
        <v>16197.003610247697</v>
      </c>
      <c r="AG13727" s="1">
        <v>321.03473963172246</v>
      </c>
      <c r="AH13727" s="5">
        <v>0.21138691180120167</v>
      </c>
    </row>
    <row r="13728" spans="1:34" x14ac:dyDescent="0.2">
      <c r="A13728" s="4">
        <v>2010</v>
      </c>
      <c r="B13728" t="s">
        <v>1413</v>
      </c>
      <c r="C13728" t="s">
        <v>190</v>
      </c>
      <c r="D13728" t="s">
        <v>1391</v>
      </c>
      <c r="E13728" s="1" t="s">
        <v>1392</v>
      </c>
      <c r="F13728" s="18">
        <v>0.20359538113872405</v>
      </c>
      <c r="G13728" s="18">
        <v>1.7211459243663809</v>
      </c>
      <c r="H13728" s="1">
        <v>1233350381.42891</v>
      </c>
      <c r="I13728" s="1">
        <v>-488874048.55282503</v>
      </c>
      <c r="J13728" s="1">
        <v>-193476.00471177691</v>
      </c>
      <c r="K13728" s="1">
        <v>-5333203.1768830568</v>
      </c>
      <c r="L13728" s="1">
        <v>-1126887.4945443068</v>
      </c>
      <c r="M13728" s="1">
        <v>-32456.721138135705</v>
      </c>
      <c r="N13728" s="1">
        <v>-1263801.9289838728</v>
      </c>
      <c r="O13728" s="1">
        <v>1729759457.4288805</v>
      </c>
      <c r="P13728" s="1">
        <v>414797.87911595643</v>
      </c>
      <c r="Q13728" s="1">
        <v>-162949115.2952725</v>
      </c>
      <c r="R13728" s="1">
        <v>-130830792.70408982</v>
      </c>
      <c r="S13728" s="1">
        <v>-130640135.99539979</v>
      </c>
      <c r="T13728" s="1">
        <v>-1333300.7942207642</v>
      </c>
      <c r="U13728" s="1">
        <v>-1333300.7942207642</v>
      </c>
      <c r="V13728" s="1">
        <v>-21611376.687037315</v>
      </c>
      <c r="W13728" s="1">
        <v>-46545902.580831721</v>
      </c>
      <c r="X13728" s="1">
        <v>-188366.31884175888</v>
      </c>
      <c r="Y13728" s="1">
        <v>1729759457.4288805</v>
      </c>
      <c r="Z13728" s="1">
        <v>-1263801.9289838728</v>
      </c>
      <c r="AA13728" s="1">
        <v>-14344.953436893213</v>
      </c>
      <c r="AB13728" s="1">
        <v>-2827.8866119283807</v>
      </c>
      <c r="AC13728" s="1">
        <v>-75576.001490423048</v>
      </c>
      <c r="AD13728" s="1">
        <v>-17098.174019417489</v>
      </c>
      <c r="AE13728" s="1">
        <v>207398.93955797821</v>
      </c>
      <c r="AF13728" s="1">
        <v>207398.93955797821</v>
      </c>
      <c r="AG13728" s="1">
        <v>-17933.764629397832</v>
      </c>
      <c r="AH13728" s="5">
        <v>5.6250311296439169E-2</v>
      </c>
    </row>
    <row r="13729" spans="1:34" x14ac:dyDescent="0.2">
      <c r="A13729" s="4">
        <v>2010</v>
      </c>
      <c r="B13729" t="s">
        <v>1417</v>
      </c>
      <c r="C13729" t="s">
        <v>127</v>
      </c>
      <c r="D13729" t="s">
        <v>360</v>
      </c>
      <c r="E13729" s="1" t="s">
        <v>1416</v>
      </c>
      <c r="F13729" s="18">
        <v>-0.49196741270435201</v>
      </c>
      <c r="G13729" s="18">
        <v>-2.4966156659160372</v>
      </c>
      <c r="H13729" s="1">
        <v>-9084755681.0704861</v>
      </c>
      <c r="I13729" s="1">
        <v>-6900156874.9367628</v>
      </c>
      <c r="J13729" s="1">
        <v>-3415867.4874230069</v>
      </c>
      <c r="K13729" s="1">
        <v>-89847099.262037441</v>
      </c>
      <c r="L13729" s="1">
        <v>-20075019.136266738</v>
      </c>
      <c r="M13729" s="1">
        <v>-487240.28599011461</v>
      </c>
      <c r="N13729" s="1">
        <v>-49763.222512678862</v>
      </c>
      <c r="O13729" s="1">
        <v>-2075651534.2206271</v>
      </c>
      <c r="P13729" s="1">
        <v>4927717.4811349818</v>
      </c>
      <c r="Q13729" s="1">
        <v>-2904473784.6930032</v>
      </c>
      <c r="R13729" s="1">
        <v>-2339983260.6651654</v>
      </c>
      <c r="S13729" s="1">
        <v>-2337464791.6043925</v>
      </c>
      <c r="T13729" s="1">
        <v>-22461774.81550936</v>
      </c>
      <c r="U13729" s="1">
        <v>-22461774.81550936</v>
      </c>
      <c r="V13729" s="1">
        <v>-386953159.34627914</v>
      </c>
      <c r="W13729" s="1">
        <v>1002013706.899718</v>
      </c>
      <c r="X13729" s="1">
        <v>-2325.5828005490184</v>
      </c>
      <c r="Y13729" s="1">
        <v>-2075651534.2206271</v>
      </c>
      <c r="Z13729" s="1">
        <v>-49763.222512678862</v>
      </c>
      <c r="AA13729" s="1">
        <v>-167013.64077669915</v>
      </c>
      <c r="AB13729" s="1">
        <v>-475.08831918575788</v>
      </c>
      <c r="AC13729" s="1">
        <v>-1510225.0481259283</v>
      </c>
      <c r="AD13729" s="1">
        <v>-199068.49514563126</v>
      </c>
      <c r="AE13729" s="1">
        <v>2463858.7405674909</v>
      </c>
      <c r="AF13729" s="1">
        <v>2463858.7405674909</v>
      </c>
      <c r="AG13729" s="1">
        <v>-318154.21317458048</v>
      </c>
      <c r="AH13729" s="5">
        <v>1.1961876795611916E-3</v>
      </c>
    </row>
    <row r="13730" spans="1:34" x14ac:dyDescent="0.2">
      <c r="A13730" s="4">
        <v>2010</v>
      </c>
      <c r="B13730" t="s">
        <v>1422</v>
      </c>
      <c r="C13730" t="s">
        <v>388</v>
      </c>
      <c r="D13730" t="s">
        <v>360</v>
      </c>
      <c r="E13730" s="1" t="s">
        <v>1416</v>
      </c>
      <c r="F13730" s="18">
        <v>-0.22408458356291697</v>
      </c>
      <c r="G13730" s="18">
        <v>-1.7072632622125377</v>
      </c>
      <c r="H13730" s="1">
        <v>-2043424093.2798791</v>
      </c>
      <c r="I13730" s="1">
        <v>-1748944534.3382032</v>
      </c>
      <c r="J13730" s="1">
        <v>-551052.93343261955</v>
      </c>
      <c r="K13730" s="1">
        <v>-23148939.49104334</v>
      </c>
      <c r="L13730" s="1">
        <v>-5305339.2618203331</v>
      </c>
      <c r="M13730" s="1">
        <v>-88839.271102520623</v>
      </c>
      <c r="N13730" s="1">
        <v>-695137.23821862461</v>
      </c>
      <c r="O13730" s="1">
        <v>-265089708.54422608</v>
      </c>
      <c r="P13730" s="1">
        <v>399457.79816778511</v>
      </c>
      <c r="Q13730" s="1">
        <v>-763446056.58304822</v>
      </c>
      <c r="R13730" s="1">
        <v>-497079041.10128266</v>
      </c>
      <c r="S13730" s="1">
        <v>-496653257.53397089</v>
      </c>
      <c r="T13730" s="1">
        <v>-5787234.8727608351</v>
      </c>
      <c r="U13730" s="1">
        <v>-5787234.8727608351</v>
      </c>
      <c r="V13730" s="1">
        <v>-80895219.058364972</v>
      </c>
      <c r="W13730" s="1">
        <v>72017037.414496139</v>
      </c>
      <c r="X13730" s="1">
        <v>-43389.769167723593</v>
      </c>
      <c r="Y13730" s="1">
        <v>-265089708.54422608</v>
      </c>
      <c r="Z13730" s="1">
        <v>-695137.23821862461</v>
      </c>
      <c r="AA13730" s="1">
        <v>-13565.55644660195</v>
      </c>
      <c r="AB13730" s="1">
        <v>-113.63815173057461</v>
      </c>
      <c r="AC13730" s="1">
        <v>-259355.15350230606</v>
      </c>
      <c r="AD13730" s="1">
        <v>-16169.18770873788</v>
      </c>
      <c r="AE13730" s="1">
        <v>199728.89908389255</v>
      </c>
      <c r="AF13730" s="1">
        <v>199728.89908389255</v>
      </c>
      <c r="AG13730" s="1">
        <v>-75105.382933588582</v>
      </c>
      <c r="AH13730" s="5">
        <v>1.5612542530471696E-3</v>
      </c>
    </row>
    <row r="13731" spans="1:34" x14ac:dyDescent="0.2">
      <c r="A13731" s="4">
        <v>2010</v>
      </c>
      <c r="B13731" t="s">
        <v>2537</v>
      </c>
      <c r="C13731" t="s">
        <v>2538</v>
      </c>
      <c r="D13731" t="s">
        <v>360</v>
      </c>
      <c r="E13731" s="1" t="s">
        <v>1416</v>
      </c>
      <c r="F13731" s="18">
        <v>-0.17697135275449946</v>
      </c>
      <c r="G13731" s="18">
        <v>-1.7469097204566411</v>
      </c>
      <c r="H13731" s="1">
        <v>-72219685.432028472</v>
      </c>
      <c r="I13731" s="1">
        <v>-45049964.917154618</v>
      </c>
      <c r="J13731" s="1">
        <v>-19868.554880707801</v>
      </c>
      <c r="K13731" s="1">
        <v>-422892.55208512518</v>
      </c>
      <c r="L13731" s="1">
        <v>-98681.018727637624</v>
      </c>
      <c r="M13731" s="1">
        <v>-2221.4189659201279</v>
      </c>
      <c r="N13731" s="1">
        <v>-145145.78299321054</v>
      </c>
      <c r="O13731" s="1">
        <v>-26490166.943870787</v>
      </c>
      <c r="P13731" s="1">
        <v>9255.7566532412657</v>
      </c>
      <c r="Q13731" s="1">
        <v>-14264664.570464395</v>
      </c>
      <c r="R13731" s="1">
        <v>-11103489.701883495</v>
      </c>
      <c r="S13731" s="1">
        <v>-11092402.019541683</v>
      </c>
      <c r="T13731" s="1">
        <v>-105723.13802128129</v>
      </c>
      <c r="U13731" s="1">
        <v>-105723.13802128129</v>
      </c>
      <c r="V13731" s="1">
        <v>-1832484.9476122914</v>
      </c>
      <c r="W13731" s="1">
        <v>-7053945.4785339655</v>
      </c>
      <c r="X13731" s="1">
        <v>-23128.010954597034</v>
      </c>
      <c r="Y13731" s="1">
        <v>-26490166.943870787</v>
      </c>
      <c r="Z13731" s="1">
        <v>-145145.78299321054</v>
      </c>
      <c r="AA13731" s="1">
        <v>-435.95622497736406</v>
      </c>
      <c r="AB13731" s="1">
        <v>-176.47925047236615</v>
      </c>
      <c r="AC13731" s="1">
        <v>-9155.3391295857509</v>
      </c>
      <c r="AD13731" s="1">
        <v>-519.62911084399229</v>
      </c>
      <c r="AE13731" s="1">
        <v>4627.8783266206328</v>
      </c>
      <c r="AF13731" s="1">
        <v>4627.8783266206328</v>
      </c>
      <c r="AG13731" s="1">
        <v>-1780.0530688687627</v>
      </c>
      <c r="AH13731" s="5">
        <v>0.21101201576572029</v>
      </c>
    </row>
    <row r="13732" spans="1:34" x14ac:dyDescent="0.2">
      <c r="A13732" s="4">
        <v>2010</v>
      </c>
      <c r="B13732" t="s">
        <v>1420</v>
      </c>
      <c r="C13732" t="s">
        <v>133</v>
      </c>
      <c r="D13732" t="s">
        <v>360</v>
      </c>
      <c r="E13732" s="1" t="s">
        <v>1416</v>
      </c>
      <c r="F13732" s="18">
        <v>-0.15832039910458556</v>
      </c>
      <c r="G13732" s="18">
        <v>-0.72443876081615965</v>
      </c>
      <c r="H13732" s="1">
        <v>-475971964.20100242</v>
      </c>
      <c r="I13732" s="1">
        <v>-341504560.26792818</v>
      </c>
      <c r="J13732" s="1">
        <v>-101685.18370202488</v>
      </c>
      <c r="K13732" s="1">
        <v>-3874285.3018690995</v>
      </c>
      <c r="L13732" s="1">
        <v>-851604.76631287986</v>
      </c>
      <c r="M13732" s="1">
        <v>-15464.913540281224</v>
      </c>
      <c r="N13732" s="1">
        <v>-1321438.3181201033</v>
      </c>
      <c r="O13732" s="1">
        <v>-128368664.4596356</v>
      </c>
      <c r="P13732" s="1">
        <v>65739.010105794616</v>
      </c>
      <c r="Q13732" s="1">
        <v>-122544582.9610455</v>
      </c>
      <c r="R13732" s="1">
        <v>-80378199.565479875</v>
      </c>
      <c r="S13732" s="1">
        <v>-80233768.809691861</v>
      </c>
      <c r="T13732" s="1">
        <v>-968571.32546727487</v>
      </c>
      <c r="U13732" s="1">
        <v>-968571.32546727487</v>
      </c>
      <c r="V13732" s="1">
        <v>-13074708.868291946</v>
      </c>
      <c r="W13732" s="1">
        <v>-48061168.066893563</v>
      </c>
      <c r="X13732" s="1">
        <v>-52232.020240700491</v>
      </c>
      <c r="Y13732" s="1">
        <v>-128368664.4596356</v>
      </c>
      <c r="Z13732" s="1">
        <v>-1321438.3181201033</v>
      </c>
      <c r="AA13732" s="1">
        <v>-2926.9495900228212</v>
      </c>
      <c r="AB13732" s="1">
        <v>-1020.0292334229114</v>
      </c>
      <c r="AC13732" s="1">
        <v>-45860.15008017487</v>
      </c>
      <c r="AD13732" s="1">
        <v>-3488.71773313414</v>
      </c>
      <c r="AE13732" s="1">
        <v>32869.505052897308</v>
      </c>
      <c r="AF13732" s="1">
        <v>32869.505052897308</v>
      </c>
      <c r="AG13732" s="1">
        <v>-12501.644137827461</v>
      </c>
      <c r="AH13732" s="5">
        <v>0.20632967698591631</v>
      </c>
    </row>
    <row r="13733" spans="1:34" x14ac:dyDescent="0.2">
      <c r="A13733" s="4">
        <v>2010</v>
      </c>
      <c r="B13733" t="s">
        <v>1419</v>
      </c>
      <c r="C13733" t="s">
        <v>193</v>
      </c>
      <c r="D13733" t="s">
        <v>360</v>
      </c>
      <c r="E13733" s="1" t="s">
        <v>1416</v>
      </c>
      <c r="F13733" s="18">
        <v>-0.15777791893038104</v>
      </c>
      <c r="G13733" s="18">
        <v>-3.1212311740714354</v>
      </c>
      <c r="H13733" s="1">
        <v>-1069185099.3053913</v>
      </c>
      <c r="I13733" s="1">
        <v>-1043489797.6528946</v>
      </c>
      <c r="J13733" s="1">
        <v>-325532.18927978829</v>
      </c>
      <c r="K13733" s="1">
        <v>-13996107.193412848</v>
      </c>
      <c r="L13733" s="1">
        <v>-3126497.461409736</v>
      </c>
      <c r="M13733" s="1">
        <v>-60358.053228831261</v>
      </c>
      <c r="N13733" s="1">
        <v>-3206688.2449501548</v>
      </c>
      <c r="O13733" s="1">
        <v>-5496294.9822772685</v>
      </c>
      <c r="P13733" s="1">
        <v>516176.47206186596</v>
      </c>
      <c r="Q13733" s="1">
        <v>-450229331.84566718</v>
      </c>
      <c r="R13733" s="1">
        <v>-305225700.33923286</v>
      </c>
      <c r="S13733" s="1">
        <v>-304932820.26558542</v>
      </c>
      <c r="T13733" s="1">
        <v>-3499026.798353212</v>
      </c>
      <c r="U13733" s="1">
        <v>-3499026.798353212</v>
      </c>
      <c r="V13733" s="1">
        <v>-49823621.976524241</v>
      </c>
      <c r="W13733" s="1">
        <v>56627470.059672959</v>
      </c>
      <c r="X13733" s="1">
        <v>-193443.80295050275</v>
      </c>
      <c r="Y13733" s="1">
        <v>-5496294.9822772685</v>
      </c>
      <c r="Z13733" s="1">
        <v>-3206688.2449501548</v>
      </c>
      <c r="AA13733" s="1">
        <v>-17905.886699029139</v>
      </c>
      <c r="AB13733" s="1">
        <v>-666.72927255651132</v>
      </c>
      <c r="AC13733" s="1">
        <v>-140645.63493494282</v>
      </c>
      <c r="AD13733" s="1">
        <v>-21342.555631067982</v>
      </c>
      <c r="AE13733" s="1">
        <v>258088.23603093298</v>
      </c>
      <c r="AF13733" s="1">
        <v>258088.23603093298</v>
      </c>
      <c r="AG13733" s="1">
        <v>-42229.976694850666</v>
      </c>
      <c r="AH13733" s="5">
        <v>2.1065410220171134E-2</v>
      </c>
    </row>
    <row r="13734" spans="1:34" x14ac:dyDescent="0.2">
      <c r="A13734" s="4">
        <v>2010</v>
      </c>
      <c r="B13734" t="s">
        <v>1423</v>
      </c>
      <c r="C13734" t="s">
        <v>190</v>
      </c>
      <c r="D13734" t="s">
        <v>239</v>
      </c>
      <c r="E13734" s="1" t="s">
        <v>1416</v>
      </c>
      <c r="F13734" s="18">
        <v>-0.11094078930144893</v>
      </c>
      <c r="G13734" s="18">
        <v>-0.7603247002007103</v>
      </c>
      <c r="H13734" s="1">
        <v>-643234696.36980093</v>
      </c>
      <c r="I13734" s="1">
        <v>-629077830.25995147</v>
      </c>
      <c r="J13734" s="1">
        <v>-280376.62674463051</v>
      </c>
      <c r="K13734" s="1">
        <v>-7692099.2728396542</v>
      </c>
      <c r="L13734" s="1">
        <v>-1713034.1399615931</v>
      </c>
      <c r="M13734" s="1">
        <v>-38092.707410782241</v>
      </c>
      <c r="N13734" s="1">
        <v>-998519.89271890628</v>
      </c>
      <c r="O13734" s="1">
        <v>-3731360.0059101107</v>
      </c>
      <c r="P13734" s="1">
        <v>296616.53722727933</v>
      </c>
      <c r="Q13734" s="1">
        <v>-247508149.6491535</v>
      </c>
      <c r="R13734" s="1">
        <v>-189616968.56294465</v>
      </c>
      <c r="S13734" s="1">
        <v>-189355632.11343023</v>
      </c>
      <c r="T13734" s="1">
        <v>-1923024.8182099136</v>
      </c>
      <c r="U13734" s="1">
        <v>-1923024.8182099136</v>
      </c>
      <c r="V13734" s="1">
        <v>-31238196.103442367</v>
      </c>
      <c r="W13734" s="1">
        <v>23051902.352412891</v>
      </c>
      <c r="X13734" s="1">
        <v>-110399.74591769284</v>
      </c>
      <c r="Y13734" s="1">
        <v>-3731360.0059101107</v>
      </c>
      <c r="Z13734" s="1">
        <v>-998519.89271890605</v>
      </c>
      <c r="AA13734" s="1">
        <v>-10485.42002912622</v>
      </c>
      <c r="AB13734" s="1">
        <v>-682.94554008437001</v>
      </c>
      <c r="AC13734" s="1">
        <v>-126796.12404568383</v>
      </c>
      <c r="AD13734" s="1">
        <v>-12497.882067961176</v>
      </c>
      <c r="AE13734" s="1">
        <v>148308.26861363967</v>
      </c>
      <c r="AF13734" s="1">
        <v>148308.26861363967</v>
      </c>
      <c r="AG13734" s="1">
        <v>-27477.177821361605</v>
      </c>
      <c r="AH13734" s="5">
        <v>2.3416866747643185E-2</v>
      </c>
    </row>
    <row r="13735" spans="1:34" x14ac:dyDescent="0.2">
      <c r="A13735" s="4">
        <v>2010</v>
      </c>
      <c r="B13735" t="s">
        <v>1425</v>
      </c>
      <c r="C13735" t="s">
        <v>155</v>
      </c>
      <c r="D13735" t="s">
        <v>360</v>
      </c>
      <c r="E13735" s="1" t="s">
        <v>1416</v>
      </c>
      <c r="F13735" s="18">
        <v>-0.1035778544156586</v>
      </c>
      <c r="G13735" s="18">
        <v>-1.5428333126349147</v>
      </c>
      <c r="H13735" s="1">
        <v>-989555289.04215932</v>
      </c>
      <c r="I13735" s="1">
        <v>-436570551.30866724</v>
      </c>
      <c r="J13735" s="1">
        <v>-109752.24407435142</v>
      </c>
      <c r="K13735" s="1">
        <v>-5597313.1838859841</v>
      </c>
      <c r="L13735" s="1">
        <v>-1232850.1372135156</v>
      </c>
      <c r="M13735" s="1">
        <v>-19384.397347095924</v>
      </c>
      <c r="N13735" s="1">
        <v>-1759753.0927724228</v>
      </c>
      <c r="O13735" s="1">
        <v>-544329001.9005816</v>
      </c>
      <c r="P13735" s="1">
        <v>63317.222382961576</v>
      </c>
      <c r="Q13735" s="1">
        <v>-177140198.91051894</v>
      </c>
      <c r="R13735" s="1">
        <v>-108265764.85107125</v>
      </c>
      <c r="S13735" s="1">
        <v>-108076624.24833998</v>
      </c>
      <c r="T13735" s="1">
        <v>-1399328.295971496</v>
      </c>
      <c r="U13735" s="1">
        <v>-1399328.295971496</v>
      </c>
      <c r="V13735" s="1">
        <v>-17501728.897926904</v>
      </c>
      <c r="W13735" s="1">
        <v>-29578031.199152373</v>
      </c>
      <c r="X13735" s="1">
        <v>-94900.556483679393</v>
      </c>
      <c r="Y13735" s="1">
        <v>-544329001.9005816</v>
      </c>
      <c r="Z13735" s="1">
        <v>-1759753.0927724228</v>
      </c>
      <c r="AA13735" s="1">
        <v>-2510.2656310679627</v>
      </c>
      <c r="AB13735" s="1">
        <v>-629.00726405336047</v>
      </c>
      <c r="AC13735" s="1">
        <v>-50971.700616823829</v>
      </c>
      <c r="AD13735" s="1">
        <v>-2992.0598058252453</v>
      </c>
      <c r="AE13735" s="1">
        <v>31658.611191480788</v>
      </c>
      <c r="AF13735" s="1">
        <v>31658.611191480788</v>
      </c>
      <c r="AG13735" s="1">
        <v>-16842.982434474561</v>
      </c>
      <c r="AH13735" s="5">
        <v>3.038574960735569E-2</v>
      </c>
    </row>
    <row r="13736" spans="1:34" x14ac:dyDescent="0.2">
      <c r="A13736" s="4">
        <v>2010</v>
      </c>
      <c r="B13736" t="s">
        <v>1421</v>
      </c>
      <c r="C13736" t="s">
        <v>170</v>
      </c>
      <c r="D13736" t="s">
        <v>360</v>
      </c>
      <c r="E13736" s="1" t="s">
        <v>1416</v>
      </c>
      <c r="F13736" s="18">
        <v>-9.1000788530439344E-2</v>
      </c>
      <c r="G13736" s="18">
        <v>-0.3596951469186489</v>
      </c>
      <c r="H13736" s="1">
        <v>-266472185.15774205</v>
      </c>
      <c r="I13736" s="1">
        <v>-246554535.5881775</v>
      </c>
      <c r="J13736" s="1">
        <v>-62761.806218187572</v>
      </c>
      <c r="K13736" s="1">
        <v>-3105109.5044741356</v>
      </c>
      <c r="L13736" s="1">
        <v>-709922.8010945787</v>
      </c>
      <c r="M13736" s="1">
        <v>-10816.217721082523</v>
      </c>
      <c r="N13736" s="1">
        <v>-1173037.5092039458</v>
      </c>
      <c r="O13736" s="1">
        <v>-14881836.396209314</v>
      </c>
      <c r="P13736" s="1">
        <v>25834.665356693095</v>
      </c>
      <c r="Q13736" s="1">
        <v>-102000390.85745169</v>
      </c>
      <c r="R13736" s="1">
        <v>-62125425.289889045</v>
      </c>
      <c r="S13736" s="1">
        <v>-62066788.343727395</v>
      </c>
      <c r="T13736" s="1">
        <v>-776277.3761185339</v>
      </c>
      <c r="U13736" s="1">
        <v>-776277.3761185339</v>
      </c>
      <c r="V13736" s="1">
        <v>-10049342.100073239</v>
      </c>
      <c r="W13736" s="1">
        <v>-12534898.206100808</v>
      </c>
      <c r="X13736" s="1">
        <v>-71695.467926867466</v>
      </c>
      <c r="Y13736" s="1">
        <v>-14881836.396209314</v>
      </c>
      <c r="Z13736" s="1">
        <v>-1173037.5092039458</v>
      </c>
      <c r="AA13736" s="1">
        <v>-1069.5480994094808</v>
      </c>
      <c r="AB13736" s="1">
        <v>-292.44110145650501</v>
      </c>
      <c r="AC13736" s="1">
        <v>-29680.687227522882</v>
      </c>
      <c r="AD13736" s="1">
        <v>-1274.8259941233489</v>
      </c>
      <c r="AE13736" s="1">
        <v>12917.332678346547</v>
      </c>
      <c r="AF13736" s="1">
        <v>12917.332678346547</v>
      </c>
      <c r="AG13736" s="1">
        <v>-9733.3978569358442</v>
      </c>
      <c r="AH13736" s="5">
        <v>0.10338187338161943</v>
      </c>
    </row>
    <row r="13737" spans="1:34" x14ac:dyDescent="0.2">
      <c r="A13737" s="4">
        <v>2010</v>
      </c>
      <c r="B13737" t="s">
        <v>1434</v>
      </c>
      <c r="C13737" t="s">
        <v>155</v>
      </c>
      <c r="D13737" t="s">
        <v>360</v>
      </c>
      <c r="E13737" s="1" t="s">
        <v>1416</v>
      </c>
      <c r="F13737" s="18">
        <v>-8.2794058691369299E-2</v>
      </c>
      <c r="G13737" s="18">
        <v>-0.6611207539434717</v>
      </c>
      <c r="H13737" s="1">
        <v>-7095935313.5676193</v>
      </c>
      <c r="I13737" s="1">
        <v>-2898540622.9497371</v>
      </c>
      <c r="J13737" s="1">
        <v>-683292.60985283495</v>
      </c>
      <c r="K13737" s="1">
        <v>-35267414.63444189</v>
      </c>
      <c r="L13737" s="1">
        <v>-8151585.6885485845</v>
      </c>
      <c r="M13737" s="1">
        <v>-123213.63691876252</v>
      </c>
      <c r="N13737" s="1">
        <v>-15786616.473968113</v>
      </c>
      <c r="O13737" s="1">
        <v>-4137666838.2297459</v>
      </c>
      <c r="P13737" s="1">
        <v>284270.65559410251</v>
      </c>
      <c r="Q13737" s="1">
        <v>-1170685566.2167275</v>
      </c>
      <c r="R13737" s="1">
        <v>-699974476.45497179</v>
      </c>
      <c r="S13737" s="1">
        <v>-699545085.80255616</v>
      </c>
      <c r="T13737" s="1">
        <v>-8816853.6586104725</v>
      </c>
      <c r="U13737" s="1">
        <v>-8816853.6586104725</v>
      </c>
      <c r="V13737" s="1">
        <v>-113068135.60974179</v>
      </c>
      <c r="W13737" s="1">
        <v>-240545772.66143909</v>
      </c>
      <c r="X13737" s="1">
        <v>-851345.96127556928</v>
      </c>
      <c r="Y13737" s="1">
        <v>-4137666838.2297459</v>
      </c>
      <c r="Z13737" s="1">
        <v>-15786616.473968113</v>
      </c>
      <c r="AA13737" s="1">
        <v>-12919.770368932048</v>
      </c>
      <c r="AB13737" s="1">
        <v>-5640.8925563881658</v>
      </c>
      <c r="AC13737" s="1">
        <v>-317945.8282161071</v>
      </c>
      <c r="AD13737" s="1">
        <v>-15399.456194174772</v>
      </c>
      <c r="AE13737" s="1">
        <v>142135.32779705126</v>
      </c>
      <c r="AF13737" s="1">
        <v>142135.32779705126</v>
      </c>
      <c r="AG13737" s="1">
        <v>-110133.54823138387</v>
      </c>
      <c r="AH13737" s="5">
        <v>4.0615579532842588E-2</v>
      </c>
    </row>
    <row r="13738" spans="1:34" x14ac:dyDescent="0.2">
      <c r="A13738" s="4">
        <v>2010</v>
      </c>
      <c r="B13738" t="s">
        <v>1432</v>
      </c>
      <c r="C13738" t="s">
        <v>193</v>
      </c>
      <c r="D13738" t="s">
        <v>360</v>
      </c>
      <c r="E13738" s="1" t="s">
        <v>1416</v>
      </c>
      <c r="F13738" s="18">
        <v>-6.5655731840594242E-2</v>
      </c>
      <c r="G13738" s="18">
        <v>-2.0682608216188285</v>
      </c>
      <c r="H13738" s="1">
        <v>-1312283318.4098043</v>
      </c>
      <c r="I13738" s="1">
        <v>-782553751.26478887</v>
      </c>
      <c r="J13738" s="1">
        <v>-192184.3226720219</v>
      </c>
      <c r="K13738" s="1">
        <v>-9143367.0351931937</v>
      </c>
      <c r="L13738" s="1">
        <v>-2093427.0012105627</v>
      </c>
      <c r="M13738" s="1">
        <v>-33526.485340719322</v>
      </c>
      <c r="N13738" s="1">
        <v>-9458124.5160882249</v>
      </c>
      <c r="O13738" s="1">
        <v>-508911271.71591157</v>
      </c>
      <c r="P13738" s="1">
        <v>102333.93140086833</v>
      </c>
      <c r="Q13738" s="1">
        <v>-300763855.73299193</v>
      </c>
      <c r="R13738" s="1">
        <v>-183764469.48583242</v>
      </c>
      <c r="S13738" s="1">
        <v>-183613360.17522624</v>
      </c>
      <c r="T13738" s="1">
        <v>-2285841.7587982984</v>
      </c>
      <c r="U13738" s="1">
        <v>-2285841.7587982984</v>
      </c>
      <c r="V13738" s="1">
        <v>-29736123.927594952</v>
      </c>
      <c r="W13738" s="1">
        <v>-90867565.256206438</v>
      </c>
      <c r="X13738" s="1">
        <v>-570562.34825843805</v>
      </c>
      <c r="Y13738" s="1">
        <v>-508911271.71591157</v>
      </c>
      <c r="Z13738" s="1">
        <v>-9458124.5160882249</v>
      </c>
      <c r="AA13738" s="1">
        <v>-4767.4802912621399</v>
      </c>
      <c r="AB13738" s="1">
        <v>-1965.9623564345959</v>
      </c>
      <c r="AC13738" s="1">
        <v>-87519.87563631052</v>
      </c>
      <c r="AD13738" s="1">
        <v>-5682.5006796116559</v>
      </c>
      <c r="AE13738" s="1">
        <v>51166.965700434164</v>
      </c>
      <c r="AF13738" s="1">
        <v>51166.965700434164</v>
      </c>
      <c r="AG13738" s="1">
        <v>-28699.846534894077</v>
      </c>
      <c r="AH13738" s="5">
        <v>6.6524553132650557E-2</v>
      </c>
    </row>
    <row r="13739" spans="1:34" x14ac:dyDescent="0.2">
      <c r="A13739" s="4">
        <v>2010</v>
      </c>
      <c r="B13739" t="s">
        <v>1431</v>
      </c>
      <c r="C13739" t="s">
        <v>130</v>
      </c>
      <c r="D13739" t="s">
        <v>239</v>
      </c>
      <c r="E13739" s="1" t="s">
        <v>1416</v>
      </c>
      <c r="F13739" s="18">
        <v>-5.4744908528194122E-2</v>
      </c>
      <c r="G13739" s="18">
        <v>-0.63138415011520754</v>
      </c>
      <c r="H13739" s="1">
        <v>-433767287.50632972</v>
      </c>
      <c r="I13739" s="1">
        <v>-287279095.07043493</v>
      </c>
      <c r="J13739" s="1">
        <v>-97726.180614181401</v>
      </c>
      <c r="K13739" s="1">
        <v>-3699712.4438963439</v>
      </c>
      <c r="L13739" s="1">
        <v>-827775.97693478246</v>
      </c>
      <c r="M13739" s="1">
        <v>-14301.410775332606</v>
      </c>
      <c r="N13739" s="1">
        <v>-539075.90318926924</v>
      </c>
      <c r="O13739" s="1">
        <v>-141366161.52409983</v>
      </c>
      <c r="P13739" s="1">
        <v>56561.003614801193</v>
      </c>
      <c r="Q13739" s="1">
        <v>-119186514.99808794</v>
      </c>
      <c r="R13739" s="1">
        <v>-79379654.841027513</v>
      </c>
      <c r="S13739" s="1">
        <v>-79259603.002937272</v>
      </c>
      <c r="T13739" s="1">
        <v>-924928.11097408598</v>
      </c>
      <c r="U13739" s="1">
        <v>-924928.11097408598</v>
      </c>
      <c r="V13739" s="1">
        <v>-12934576.415228853</v>
      </c>
      <c r="W13739" s="1">
        <v>785758.13967379718</v>
      </c>
      <c r="X13739" s="1">
        <v>-31075.510933589347</v>
      </c>
      <c r="Y13739" s="1">
        <v>-141366161.52409983</v>
      </c>
      <c r="Z13739" s="1">
        <v>-539075.90318926924</v>
      </c>
      <c r="AA13739" s="1">
        <v>-1998.1598254845003</v>
      </c>
      <c r="AB13739" s="1">
        <v>-152.53783272162013</v>
      </c>
      <c r="AC13739" s="1">
        <v>-46277.412482998887</v>
      </c>
      <c r="AD13739" s="1">
        <v>-2381.6657589752485</v>
      </c>
      <c r="AE13739" s="1">
        <v>28280.501807400597</v>
      </c>
      <c r="AF13739" s="1">
        <v>28280.501807400597</v>
      </c>
      <c r="AG13739" s="1">
        <v>-12278.45626588224</v>
      </c>
      <c r="AH13739" s="5">
        <v>6.7436063349751246E-2</v>
      </c>
    </row>
    <row r="13740" spans="1:34" x14ac:dyDescent="0.2">
      <c r="A13740" s="4">
        <v>2010</v>
      </c>
      <c r="B13740" t="s">
        <v>1427</v>
      </c>
      <c r="C13740" t="s">
        <v>193</v>
      </c>
      <c r="D13740" t="s">
        <v>360</v>
      </c>
      <c r="E13740" s="1" t="s">
        <v>1416</v>
      </c>
      <c r="F13740" s="18">
        <v>-5.4370006953638111E-2</v>
      </c>
      <c r="G13740" s="18">
        <v>-0.83484916267999287</v>
      </c>
      <c r="H13740" s="1">
        <v>-214700845.33578146</v>
      </c>
      <c r="I13740" s="1">
        <v>-201354655.47345519</v>
      </c>
      <c r="J13740" s="1">
        <v>-50565.763104393976</v>
      </c>
      <c r="K13740" s="1">
        <v>-2444225.4153545876</v>
      </c>
      <c r="L13740" s="1">
        <v>-554711.87364328466</v>
      </c>
      <c r="M13740" s="1">
        <v>-8755.0443188528479</v>
      </c>
      <c r="N13740" s="1">
        <v>-1868634.7954122464</v>
      </c>
      <c r="O13740" s="1">
        <v>-8444853.9195040818</v>
      </c>
      <c r="P13740" s="1">
        <v>25556.949011207547</v>
      </c>
      <c r="Q13740" s="1">
        <v>-79702551.39317748</v>
      </c>
      <c r="R13740" s="1">
        <v>-48773924.845352523</v>
      </c>
      <c r="S13740" s="1">
        <v>-48722096.354031041</v>
      </c>
      <c r="T13740" s="1">
        <v>-611056.3538386469</v>
      </c>
      <c r="U13740" s="1">
        <v>-611056.3538386469</v>
      </c>
      <c r="V13740" s="1">
        <v>-7891650.7666389039</v>
      </c>
      <c r="W13740" s="1">
        <v>-17954008.208241213</v>
      </c>
      <c r="X13740" s="1">
        <v>-112725.58899962489</v>
      </c>
      <c r="Y13740" s="1">
        <v>-8444853.9195040818</v>
      </c>
      <c r="Z13740" s="1">
        <v>-1868634.7954122464</v>
      </c>
      <c r="AA13740" s="1">
        <v>-1122.5341067961174</v>
      </c>
      <c r="AB13740" s="1">
        <v>-388.44022548560025</v>
      </c>
      <c r="AC13740" s="1">
        <v>-23376.168886784119</v>
      </c>
      <c r="AD13740" s="1">
        <v>-1337.9815825242731</v>
      </c>
      <c r="AE13740" s="1">
        <v>12778.474505603774</v>
      </c>
      <c r="AF13740" s="1">
        <v>12778.474505603774</v>
      </c>
      <c r="AG13740" s="1">
        <v>-7618.5809567169254</v>
      </c>
      <c r="AH13740" s="5">
        <v>6.06618194511113E-2</v>
      </c>
    </row>
    <row r="13741" spans="1:34" x14ac:dyDescent="0.2">
      <c r="A13741" s="4">
        <v>2010</v>
      </c>
      <c r="B13741" t="s">
        <v>1430</v>
      </c>
      <c r="C13741" t="s">
        <v>193</v>
      </c>
      <c r="D13741" t="s">
        <v>360</v>
      </c>
      <c r="E13741" s="1" t="s">
        <v>1416</v>
      </c>
      <c r="F13741" s="18">
        <v>-4.4518473256648837E-2</v>
      </c>
      <c r="G13741" s="18">
        <v>-0.94588585226531507</v>
      </c>
      <c r="H13741" s="1">
        <v>-437619111.16746712</v>
      </c>
      <c r="I13741" s="1">
        <v>-370316542.57445258</v>
      </c>
      <c r="J13741" s="1">
        <v>-77585.563857549045</v>
      </c>
      <c r="K13741" s="1">
        <v>-4521419.8725521006</v>
      </c>
      <c r="L13741" s="1">
        <v>-958522.50447187235</v>
      </c>
      <c r="M13741" s="1">
        <v>-14235.043672117232</v>
      </c>
      <c r="N13741" s="1">
        <v>-4651639.8607304236</v>
      </c>
      <c r="O13741" s="1">
        <v>-57098635.800043389</v>
      </c>
      <c r="P13741" s="1">
        <v>19470.052312879248</v>
      </c>
      <c r="Q13741" s="1">
        <v>-137555662.18323988</v>
      </c>
      <c r="R13741" s="1">
        <v>-79683051.206175268</v>
      </c>
      <c r="S13741" s="1">
        <v>-79455514.360291272</v>
      </c>
      <c r="T13741" s="1">
        <v>-1130354.9681380251</v>
      </c>
      <c r="U13741" s="1">
        <v>-1130354.9681380251</v>
      </c>
      <c r="V13741" s="1">
        <v>-12799602.891223123</v>
      </c>
      <c r="W13741" s="1">
        <v>-63800610.07686802</v>
      </c>
      <c r="X13741" s="1">
        <v>-280610.65993330674</v>
      </c>
      <c r="Y13741" s="1">
        <v>-57098635.800043389</v>
      </c>
      <c r="Z13741" s="1">
        <v>-4651639.8607304236</v>
      </c>
      <c r="AA13741" s="1">
        <v>-1300.681990291263</v>
      </c>
      <c r="AB13741" s="1">
        <v>-967.16120297122166</v>
      </c>
      <c r="AC13741" s="1">
        <v>-35807.858663152641</v>
      </c>
      <c r="AD13741" s="1">
        <v>-1550.3213106796131</v>
      </c>
      <c r="AE13741" s="1">
        <v>9735.0261564396242</v>
      </c>
      <c r="AF13741" s="1">
        <v>9735.0261564396242</v>
      </c>
      <c r="AG13741" s="1">
        <v>-12918.221832311407</v>
      </c>
      <c r="AH13741" s="5">
        <v>0.11361052489420718</v>
      </c>
    </row>
    <row r="13742" spans="1:34" x14ac:dyDescent="0.2">
      <c r="A13742" s="4">
        <v>2010</v>
      </c>
      <c r="B13742" t="s">
        <v>1429</v>
      </c>
      <c r="C13742" t="s">
        <v>193</v>
      </c>
      <c r="D13742" t="s">
        <v>360</v>
      </c>
      <c r="E13742" s="1" t="s">
        <v>1416</v>
      </c>
      <c r="F13742" s="18">
        <v>-4.201134610579587E-2</v>
      </c>
      <c r="G13742" s="18">
        <v>-1.5926841872783299</v>
      </c>
      <c r="H13742" s="1">
        <v>-1302905593.4103994</v>
      </c>
      <c r="I13742" s="1">
        <v>-1199652874.8864491</v>
      </c>
      <c r="J13742" s="1">
        <v>-283621.33940368559</v>
      </c>
      <c r="K13742" s="1">
        <v>-14779013.679970143</v>
      </c>
      <c r="L13742" s="1">
        <v>-3119510.4703975106</v>
      </c>
      <c r="M13742" s="1">
        <v>-51763.381642327324</v>
      </c>
      <c r="N13742" s="1">
        <v>-14675618.616521321</v>
      </c>
      <c r="O13742" s="1">
        <v>-70558874.570769772</v>
      </c>
      <c r="P13742" s="1">
        <v>215683.53475429001</v>
      </c>
      <c r="Q13742" s="1">
        <v>-448153687.0059852</v>
      </c>
      <c r="R13742" s="1">
        <v>-273872543.01332343</v>
      </c>
      <c r="S13742" s="1">
        <v>-273135257.20331168</v>
      </c>
      <c r="T13742" s="1">
        <v>-3694753.4199925358</v>
      </c>
      <c r="U13742" s="1">
        <v>-3694753.4199925358</v>
      </c>
      <c r="V13742" s="1">
        <v>-44221298.515102528</v>
      </c>
      <c r="W13742" s="1">
        <v>-170037134.56964532</v>
      </c>
      <c r="X13742" s="1">
        <v>-885308.22424092819</v>
      </c>
      <c r="Y13742" s="1">
        <v>-70558874.570769772</v>
      </c>
      <c r="Z13742" s="1">
        <v>-14675618.616521321</v>
      </c>
      <c r="AA13742" s="1">
        <v>-9322.3977669902979</v>
      </c>
      <c r="AB13742" s="1">
        <v>-3051.3301503252774</v>
      </c>
      <c r="AC13742" s="1">
        <v>-126237.71240839368</v>
      </c>
      <c r="AD13742" s="1">
        <v>-11111.64145631069</v>
      </c>
      <c r="AE13742" s="1">
        <v>107841.76737714501</v>
      </c>
      <c r="AF13742" s="1">
        <v>107841.76737714501</v>
      </c>
      <c r="AG13742" s="1">
        <v>-42325.304486987508</v>
      </c>
      <c r="AH13742" s="5">
        <v>0.10356814287034015</v>
      </c>
    </row>
    <row r="13743" spans="1:34" x14ac:dyDescent="0.2">
      <c r="A13743" s="4">
        <v>2010</v>
      </c>
      <c r="B13743" t="s">
        <v>1428</v>
      </c>
      <c r="C13743" t="s">
        <v>193</v>
      </c>
      <c r="D13743" t="s">
        <v>360</v>
      </c>
      <c r="E13743" s="1" t="s">
        <v>1416</v>
      </c>
      <c r="F13743" s="18">
        <v>-4.0304117372883953E-2</v>
      </c>
      <c r="G13743" s="18">
        <v>-3.7892571259560683</v>
      </c>
      <c r="H13743" s="1">
        <v>-191105023.9299182</v>
      </c>
      <c r="I13743" s="1">
        <v>-174128276.80326062</v>
      </c>
      <c r="J13743" s="1">
        <v>-38936.379296083825</v>
      </c>
      <c r="K13743" s="1">
        <v>-2012105.2773820476</v>
      </c>
      <c r="L13743" s="1">
        <v>-464827.14927011658</v>
      </c>
      <c r="M13743" s="1">
        <v>-7034.6491117396854</v>
      </c>
      <c r="N13743" s="1">
        <v>-2243741.1609630194</v>
      </c>
      <c r="O13743" s="1">
        <v>-12223209.078053067</v>
      </c>
      <c r="P13743" s="1">
        <v>13106.567418519053</v>
      </c>
      <c r="Q13743" s="1">
        <v>-66735799.735979162</v>
      </c>
      <c r="R13743" s="1">
        <v>-39473227.499007031</v>
      </c>
      <c r="S13743" s="1">
        <v>-39448062.487511411</v>
      </c>
      <c r="T13743" s="1">
        <v>-503026.3193455119</v>
      </c>
      <c r="U13743" s="1">
        <v>-503026.3193455119</v>
      </c>
      <c r="V13743" s="1">
        <v>-6369410.2466611089</v>
      </c>
      <c r="W13743" s="1">
        <v>-23457004.077477843</v>
      </c>
      <c r="X13743" s="1">
        <v>-135353.91963867363</v>
      </c>
      <c r="Y13743" s="1">
        <v>-12223209.078053067</v>
      </c>
      <c r="Z13743" s="1">
        <v>-2243741.1609630194</v>
      </c>
      <c r="AA13743" s="1">
        <v>-753.07968932038887</v>
      </c>
      <c r="AB13743" s="1">
        <v>-466.37081074512537</v>
      </c>
      <c r="AC13743" s="1">
        <v>-17880.36027464267</v>
      </c>
      <c r="AD13743" s="1">
        <v>-897.6179417475737</v>
      </c>
      <c r="AE13743" s="1">
        <v>6553.2837092595264</v>
      </c>
      <c r="AF13743" s="1">
        <v>6553.2837092595264</v>
      </c>
      <c r="AG13743" s="1">
        <v>-6272.2246379532771</v>
      </c>
      <c r="AH13743" s="5">
        <v>8.8913555020580348E-2</v>
      </c>
    </row>
    <row r="13744" spans="1:34" x14ac:dyDescent="0.2">
      <c r="A13744" s="4">
        <v>2010</v>
      </c>
      <c r="B13744" t="s">
        <v>1435</v>
      </c>
      <c r="C13744" t="s">
        <v>193</v>
      </c>
      <c r="D13744" t="s">
        <v>360</v>
      </c>
      <c r="E13744" s="1" t="s">
        <v>1416</v>
      </c>
      <c r="F13744" s="18">
        <v>-3.5833737995849727E-2</v>
      </c>
      <c r="G13744" s="18">
        <v>-0.27887817106785695</v>
      </c>
      <c r="H13744" s="1">
        <v>-65853372.36709632</v>
      </c>
      <c r="I13744" s="1">
        <v>-63769651.407223903</v>
      </c>
      <c r="J13744" s="1">
        <v>-14786.294017177419</v>
      </c>
      <c r="K13744" s="1">
        <v>-758332.9533245099</v>
      </c>
      <c r="L13744" s="1">
        <v>-159619.45024926637</v>
      </c>
      <c r="M13744" s="1">
        <v>-2423.8460516654386</v>
      </c>
      <c r="N13744" s="1">
        <v>-869632.92052928428</v>
      </c>
      <c r="O13744" s="1">
        <v>-280673.62006751762</v>
      </c>
      <c r="P13744" s="1">
        <v>1748.1243670010281</v>
      </c>
      <c r="Q13744" s="1">
        <v>-22917439.981270615</v>
      </c>
      <c r="R13744" s="1">
        <v>-13552347.192668816</v>
      </c>
      <c r="S13744" s="1">
        <v>-13509667.983866062</v>
      </c>
      <c r="T13744" s="1">
        <v>-189583.23833112748</v>
      </c>
      <c r="U13744" s="1">
        <v>-189583.23833112748</v>
      </c>
      <c r="V13744" s="1">
        <v>-2180730.3038898632</v>
      </c>
      <c r="W13744" s="1">
        <v>-12103274.729096817</v>
      </c>
      <c r="X13744" s="1">
        <v>-52460.696665182673</v>
      </c>
      <c r="Y13744" s="1">
        <v>-280673.62006751762</v>
      </c>
      <c r="Z13744" s="1">
        <v>-869632.92052928428</v>
      </c>
      <c r="AA13744" s="1">
        <v>-179.1600873786409</v>
      </c>
      <c r="AB13744" s="1">
        <v>-180.81262667450133</v>
      </c>
      <c r="AC13744" s="1">
        <v>-6910.6050190623937</v>
      </c>
      <c r="AD13744" s="1">
        <v>-213.54620388349537</v>
      </c>
      <c r="AE13744" s="1">
        <v>874.06218350051404</v>
      </c>
      <c r="AF13744" s="1">
        <v>874.06218350051404</v>
      </c>
      <c r="AG13744" s="1">
        <v>-2242.4628099178653</v>
      </c>
      <c r="AH13744" s="5">
        <v>0.12758541808672424</v>
      </c>
    </row>
    <row r="13745" spans="1:34" x14ac:dyDescent="0.2">
      <c r="A13745" s="4">
        <v>2010</v>
      </c>
      <c r="B13745" t="s">
        <v>2666</v>
      </c>
      <c r="C13745" t="s">
        <v>193</v>
      </c>
      <c r="D13745" t="s">
        <v>360</v>
      </c>
      <c r="E13745" s="1" t="s">
        <v>1416</v>
      </c>
      <c r="F13745" s="18">
        <v>-2.1216187331380545E-2</v>
      </c>
      <c r="G13745" s="18">
        <v>-0.54225700611812266</v>
      </c>
      <c r="H13745" s="1">
        <v>-37511355.111490123</v>
      </c>
      <c r="I13745" s="1">
        <v>-36048773.839135103</v>
      </c>
      <c r="J13745" s="1">
        <v>-5987.7262199567276</v>
      </c>
      <c r="K13745" s="1">
        <v>-404774.24178860435</v>
      </c>
      <c r="L13745" s="1">
        <v>-77314.777774993636</v>
      </c>
      <c r="M13745" s="1">
        <v>-1131.0388718986983</v>
      </c>
      <c r="N13745" s="1">
        <v>-836653.2024287479</v>
      </c>
      <c r="O13745" s="1">
        <v>-135925.24082516666</v>
      </c>
      <c r="P13745" s="1">
        <v>-795.04444565542303</v>
      </c>
      <c r="Q13745" s="1">
        <v>-11076989.858403726</v>
      </c>
      <c r="R13745" s="1">
        <v>-5968420.1784131406</v>
      </c>
      <c r="S13745" s="1">
        <v>-5931478.4323467286</v>
      </c>
      <c r="T13745" s="1">
        <v>-101193.56044715109</v>
      </c>
      <c r="U13745" s="1">
        <v>-101193.56044715109</v>
      </c>
      <c r="V13745" s="1">
        <v>-947965.65154340689</v>
      </c>
      <c r="W13745" s="1">
        <v>-12356231.266246937</v>
      </c>
      <c r="X13745" s="1">
        <v>-50471.191729787111</v>
      </c>
      <c r="Y13745" s="1">
        <v>-135925.24082516666</v>
      </c>
      <c r="Z13745" s="1">
        <v>-836653.2024287479</v>
      </c>
      <c r="AA13745" s="1">
        <v>-88.567839805825301</v>
      </c>
      <c r="AB13745" s="1">
        <v>-173.95553868257801</v>
      </c>
      <c r="AC13745" s="1">
        <v>-2628.462192731196</v>
      </c>
      <c r="AD13745" s="1">
        <v>-105.56662621359234</v>
      </c>
      <c r="AE13745" s="1">
        <v>-397.52222282771152</v>
      </c>
      <c r="AF13745" s="1">
        <v>-397.52222282771152</v>
      </c>
      <c r="AG13745" s="1">
        <v>-1041.3720151025818</v>
      </c>
      <c r="AH13745" s="5">
        <v>0.24930866264250692</v>
      </c>
    </row>
    <row r="13746" spans="1:34" x14ac:dyDescent="0.2">
      <c r="A13746" s="4">
        <v>2010</v>
      </c>
      <c r="B13746" t="s">
        <v>1433</v>
      </c>
      <c r="C13746" t="s">
        <v>266</v>
      </c>
      <c r="D13746" t="s">
        <v>360</v>
      </c>
      <c r="E13746" s="1" t="s">
        <v>1416</v>
      </c>
      <c r="F13746" s="18">
        <v>-8.6306101365135543E-3</v>
      </c>
      <c r="G13746" s="18">
        <v>-0.12773894139720643</v>
      </c>
      <c r="H13746" s="1">
        <v>-25024725.871214781</v>
      </c>
      <c r="I13746" s="1">
        <v>-24206261.592570882</v>
      </c>
      <c r="J13746" s="1">
        <v>-6288.9586692869343</v>
      </c>
      <c r="K13746" s="1">
        <v>-251004.99770163043</v>
      </c>
      <c r="L13746" s="1">
        <v>-56637.139853042965</v>
      </c>
      <c r="M13746" s="1">
        <v>-1079.6046349286137</v>
      </c>
      <c r="N13746" s="1">
        <v>-409681.6003516764</v>
      </c>
      <c r="O13746" s="1">
        <v>-99973.073480374776</v>
      </c>
      <c r="P13746" s="1">
        <v>6201.0960470383388</v>
      </c>
      <c r="Q13746" s="1">
        <v>-8144315.9765065555</v>
      </c>
      <c r="R13746" s="1">
        <v>-5229961.7362031518</v>
      </c>
      <c r="S13746" s="1">
        <v>-5225328.9269532179</v>
      </c>
      <c r="T13746" s="1">
        <v>-62751.249425407608</v>
      </c>
      <c r="U13746" s="1">
        <v>-62751.249425407608</v>
      </c>
      <c r="V13746" s="1">
        <v>-849860.24174062023</v>
      </c>
      <c r="W13746" s="1">
        <v>-4917946.4857655009</v>
      </c>
      <c r="X13746" s="1">
        <v>-24190.932921255815</v>
      </c>
      <c r="Y13746" s="1">
        <v>-99973.073480374776</v>
      </c>
      <c r="Z13746" s="1">
        <v>-409681.6003516764</v>
      </c>
      <c r="AA13746" s="1">
        <v>-276.33166019417496</v>
      </c>
      <c r="AB13746" s="1">
        <v>-117.17896182803953</v>
      </c>
      <c r="AC13746" s="1">
        <v>-2642.7719511247087</v>
      </c>
      <c r="AD13746" s="1">
        <v>-329.3678737864081</v>
      </c>
      <c r="AE13746" s="1">
        <v>3100.5480235191694</v>
      </c>
      <c r="AF13746" s="1">
        <v>3100.5480235191694</v>
      </c>
      <c r="AG13746" s="1">
        <v>-799.84404172472989</v>
      </c>
      <c r="AH13746" s="5">
        <v>0.13686238596162051</v>
      </c>
    </row>
    <row r="13747" spans="1:34" x14ac:dyDescent="0.2">
      <c r="A13747" s="4">
        <v>2010</v>
      </c>
      <c r="B13747" t="s">
        <v>1436</v>
      </c>
      <c r="C13747" t="s">
        <v>290</v>
      </c>
      <c r="D13747" t="s">
        <v>1437</v>
      </c>
      <c r="E13747" s="1" t="s">
        <v>1438</v>
      </c>
      <c r="F13747" s="18">
        <v>-3.697598579610907E-2</v>
      </c>
      <c r="G13747" s="18">
        <v>-0.33656336746328813</v>
      </c>
      <c r="H13747" s="1">
        <v>-1230799110.5219932</v>
      </c>
      <c r="I13747" s="1">
        <v>-1204140555.7759645</v>
      </c>
      <c r="J13747" s="1">
        <v>-275683.29688153364</v>
      </c>
      <c r="K13747" s="1">
        <v>-15912421.575787667</v>
      </c>
      <c r="L13747" s="1">
        <v>-3728498.0825771461</v>
      </c>
      <c r="M13747" s="1">
        <v>-50072.2928842037</v>
      </c>
      <c r="N13747" s="1">
        <v>-140021.54991399136</v>
      </c>
      <c r="O13747" s="1">
        <v>-6556307.5812887894</v>
      </c>
      <c r="P13747" s="1">
        <v>4449.6333045937308</v>
      </c>
      <c r="Q13747" s="1">
        <v>-535240920.36393917</v>
      </c>
      <c r="R13747" s="1">
        <v>-311478406.12814599</v>
      </c>
      <c r="S13747" s="1">
        <v>-311339437.28743386</v>
      </c>
      <c r="T13747" s="1">
        <v>-3978105.3939469168</v>
      </c>
      <c r="U13747" s="1">
        <v>-3978105.3939469168</v>
      </c>
      <c r="V13747" s="1">
        <v>-50199005.632486053</v>
      </c>
      <c r="W13747" s="1">
        <v>-7681976.1109158136</v>
      </c>
      <c r="X13747" s="1">
        <v>-23447.796725480908</v>
      </c>
      <c r="Y13747" s="1">
        <v>-6556307.5812887894</v>
      </c>
      <c r="Z13747" s="1">
        <v>-140021.54991399136</v>
      </c>
      <c r="AA13747" s="1">
        <v>-248.89549164138546</v>
      </c>
      <c r="AB13747" s="1">
        <v>-174.04953934190138</v>
      </c>
      <c r="AC13747" s="1">
        <v>-137286.99672244559</v>
      </c>
      <c r="AD13747" s="1">
        <v>-296.66589351122758</v>
      </c>
      <c r="AE13747" s="1">
        <v>2224.8166522968654</v>
      </c>
      <c r="AF13747" s="1">
        <v>2224.8166522968654</v>
      </c>
      <c r="AG13747" s="1">
        <v>-49820.308908359468</v>
      </c>
      <c r="AH13747" s="5">
        <v>7.5285731859098962E-3</v>
      </c>
    </row>
    <row r="13748" spans="1:34" x14ac:dyDescent="0.2">
      <c r="A13748" s="4">
        <v>2010</v>
      </c>
      <c r="B13748" t="s">
        <v>1444</v>
      </c>
      <c r="C13748" t="s">
        <v>137</v>
      </c>
      <c r="D13748" t="s">
        <v>1443</v>
      </c>
      <c r="E13748" s="1" t="s">
        <v>1438</v>
      </c>
      <c r="F13748" s="18">
        <v>-2.8111051775512538E-2</v>
      </c>
      <c r="G13748" s="18">
        <v>-8.8852399174578212E-2</v>
      </c>
      <c r="H13748" s="1">
        <v>-2373593455.3291912</v>
      </c>
      <c r="I13748" s="1">
        <v>-1327513559.3018498</v>
      </c>
      <c r="J13748" s="1">
        <v>-304376.65779333975</v>
      </c>
      <c r="K13748" s="1">
        <v>-17396133.254037675</v>
      </c>
      <c r="L13748" s="1">
        <v>-4073082.6876544128</v>
      </c>
      <c r="M13748" s="1">
        <v>-55137.351698553306</v>
      </c>
      <c r="N13748" s="1">
        <v>-355186.71125461505</v>
      </c>
      <c r="O13748" s="1">
        <v>-1023907266.5604862</v>
      </c>
      <c r="P13748" s="1">
        <v>11287.195583240209</v>
      </c>
      <c r="Q13748" s="1">
        <v>-584717408.06761944</v>
      </c>
      <c r="R13748" s="1">
        <v>-340706688.57029742</v>
      </c>
      <c r="S13748" s="1">
        <v>-340551640.94069958</v>
      </c>
      <c r="T13748" s="1">
        <v>-4349033.3135094186</v>
      </c>
      <c r="U13748" s="1">
        <v>-4349033.3135094186</v>
      </c>
      <c r="V13748" s="1">
        <v>-54915358.965243071</v>
      </c>
      <c r="W13748" s="1">
        <v>-19486542.124756631</v>
      </c>
      <c r="X13748" s="1">
        <v>-59479.028836675541</v>
      </c>
      <c r="Y13748" s="1">
        <v>-1023907266.5604862</v>
      </c>
      <c r="Z13748" s="1">
        <v>-355186.71125461505</v>
      </c>
      <c r="AA13748" s="1">
        <v>-631.36260937339193</v>
      </c>
      <c r="AB13748" s="1">
        <v>-441.50406499716541</v>
      </c>
      <c r="AC13748" s="1">
        <v>-150781.36746935203</v>
      </c>
      <c r="AD13748" s="1">
        <v>-752.53975636171504</v>
      </c>
      <c r="AE13748" s="1">
        <v>5643.5977916201045</v>
      </c>
      <c r="AF13748" s="1">
        <v>5643.5977916201045</v>
      </c>
      <c r="AG13748" s="1">
        <v>-54498.154662640241</v>
      </c>
      <c r="AH13748" s="5">
        <v>1.3621453643021766E-2</v>
      </c>
    </row>
    <row r="13749" spans="1:34" x14ac:dyDescent="0.2">
      <c r="A13749" s="4">
        <v>2010</v>
      </c>
      <c r="B13749" t="s">
        <v>2490</v>
      </c>
      <c r="C13749" t="s">
        <v>190</v>
      </c>
      <c r="D13749" t="s">
        <v>1485</v>
      </c>
      <c r="E13749" s="1" t="s">
        <v>1438</v>
      </c>
      <c r="F13749" s="18">
        <v>-2.2083984160337446E-2</v>
      </c>
      <c r="G13749" s="18">
        <v>-7.1234368611954785E-2</v>
      </c>
      <c r="H13749" s="1">
        <v>-155505125.32047758</v>
      </c>
      <c r="I13749" s="1">
        <v>-152129956.49086562</v>
      </c>
      <c r="J13749" s="1">
        <v>-35316.006265078533</v>
      </c>
      <c r="K13749" s="1">
        <v>-2022757.5746818949</v>
      </c>
      <c r="L13749" s="1">
        <v>-473596.76836456405</v>
      </c>
      <c r="M13749" s="1">
        <v>-6438.0837733121298</v>
      </c>
      <c r="N13749" s="1">
        <v>-7524.4854224040901</v>
      </c>
      <c r="O13749" s="1">
        <v>-832781.09988324111</v>
      </c>
      <c r="P13749" s="1">
        <v>3245.1887785515705</v>
      </c>
      <c r="Q13749" s="1">
        <v>-67994466.344763011</v>
      </c>
      <c r="R13749" s="1">
        <v>-39795663.705653884</v>
      </c>
      <c r="S13749" s="1">
        <v>-39777920.378908701</v>
      </c>
      <c r="T13749" s="1">
        <v>-505689.39367047371</v>
      </c>
      <c r="U13749" s="1">
        <v>-505689.39367047371</v>
      </c>
      <c r="V13749" s="1">
        <v>-6417104.4859552057</v>
      </c>
      <c r="W13749" s="1">
        <v>353447.00794404111</v>
      </c>
      <c r="X13749" s="1">
        <v>-885.24628319298756</v>
      </c>
      <c r="Y13749" s="1">
        <v>-832781.09988324111</v>
      </c>
      <c r="Z13749" s="1">
        <v>-7524.4854224040901</v>
      </c>
      <c r="AA13749" s="1">
        <v>-112.34295417344683</v>
      </c>
      <c r="AB13749" s="1">
        <v>-6.2078324105448761</v>
      </c>
      <c r="AC13749" s="1">
        <v>-17516.180532791561</v>
      </c>
      <c r="AD13749" s="1">
        <v>-133.90488778951746</v>
      </c>
      <c r="AE13749" s="1">
        <v>1622.5943892757853</v>
      </c>
      <c r="AF13749" s="1">
        <v>1622.5943892757853</v>
      </c>
      <c r="AG13749" s="1">
        <v>-6324.3467824810559</v>
      </c>
      <c r="AH13749" s="5">
        <v>9.7145035352582988E-3</v>
      </c>
    </row>
    <row r="13750" spans="1:34" x14ac:dyDescent="0.2">
      <c r="A13750" s="4">
        <v>2010</v>
      </c>
      <c r="B13750" t="s">
        <v>1439</v>
      </c>
      <c r="C13750" t="s">
        <v>127</v>
      </c>
      <c r="D13750" t="s">
        <v>1437</v>
      </c>
      <c r="E13750" s="1" t="s">
        <v>1438</v>
      </c>
      <c r="F13750" s="18">
        <v>-1.5773726076773131E-2</v>
      </c>
      <c r="G13750" s="18">
        <v>-0.1633997359190113</v>
      </c>
      <c r="H13750" s="1">
        <v>-89171494.441413462</v>
      </c>
      <c r="I13750" s="1">
        <v>-66051733.984974325</v>
      </c>
      <c r="J13750" s="1">
        <v>-15066.552195441116</v>
      </c>
      <c r="K13750" s="1">
        <v>-877370.50580913492</v>
      </c>
      <c r="L13750" s="1">
        <v>-204269.82453154994</v>
      </c>
      <c r="M13750" s="1">
        <v>-2741.3522944694582</v>
      </c>
      <c r="N13750" s="1">
        <v>-28481.813246635473</v>
      </c>
      <c r="O13750" s="1">
        <v>-21992073.86310209</v>
      </c>
      <c r="P13750" s="1">
        <v>243.45474019552026</v>
      </c>
      <c r="Q13750" s="1">
        <v>-29323007.315095577</v>
      </c>
      <c r="R13750" s="1">
        <v>-17040312.958896246</v>
      </c>
      <c r="S13750" s="1">
        <v>-17030185.314253133</v>
      </c>
      <c r="T13750" s="1">
        <v>-219342.62645228373</v>
      </c>
      <c r="U13750" s="1">
        <v>-219342.62645228373</v>
      </c>
      <c r="V13750" s="1">
        <v>-2745433.7667193036</v>
      </c>
      <c r="W13750" s="1">
        <v>-554548.81117477512</v>
      </c>
      <c r="X13750" s="1">
        <v>-8739.5817590095139</v>
      </c>
      <c r="Y13750" s="1">
        <v>-21992073.86310209</v>
      </c>
      <c r="Z13750" s="1">
        <v>-28481.813246635473</v>
      </c>
      <c r="AA13750" s="1">
        <v>-12.584435477229217</v>
      </c>
      <c r="AB13750" s="1">
        <v>-10.818779701209838</v>
      </c>
      <c r="AC13750" s="1">
        <v>-7502.2043247725978</v>
      </c>
      <c r="AD13750" s="1">
        <v>-14.999760624695163</v>
      </c>
      <c r="AE13750" s="1">
        <v>121.72737009776013</v>
      </c>
      <c r="AF13750" s="1">
        <v>121.72737009776013</v>
      </c>
      <c r="AG13750" s="1">
        <v>-2728.6117017636793</v>
      </c>
      <c r="AH13750" s="5">
        <v>8.2838323713122376E-3</v>
      </c>
    </row>
    <row r="13751" spans="1:34" x14ac:dyDescent="0.2">
      <c r="A13751" s="4">
        <v>2010</v>
      </c>
      <c r="B13751" t="s">
        <v>2277</v>
      </c>
      <c r="C13751" t="s">
        <v>185</v>
      </c>
      <c r="D13751" t="s">
        <v>1437</v>
      </c>
      <c r="E13751" s="1" t="s">
        <v>1438</v>
      </c>
      <c r="F13751" s="18">
        <v>-1.5584379788162005E-2</v>
      </c>
      <c r="G13751" s="18">
        <v>-5.4992879782191688E-2</v>
      </c>
      <c r="H13751" s="1">
        <v>-108091920.38707612</v>
      </c>
      <c r="I13751" s="1">
        <v>-100827353.45245063</v>
      </c>
      <c r="J13751" s="1">
        <v>-23178.17323599122</v>
      </c>
      <c r="K13751" s="1">
        <v>-1340304.1287129996</v>
      </c>
      <c r="L13751" s="1">
        <v>-313410.5730476724</v>
      </c>
      <c r="M13751" s="1">
        <v>-4226.756006284646</v>
      </c>
      <c r="N13751" s="1">
        <v>-4387.0539170901184</v>
      </c>
      <c r="O13751" s="1">
        <v>-5580218.4590942739</v>
      </c>
      <c r="P13751" s="1">
        <v>1158.2093888195732</v>
      </c>
      <c r="Q13751" s="1">
        <v>-44992789.636591338</v>
      </c>
      <c r="R13751" s="1">
        <v>-26219831.942504972</v>
      </c>
      <c r="S13751" s="1">
        <v>-26207150.144541394</v>
      </c>
      <c r="T13751" s="1">
        <v>-335076.03217824991</v>
      </c>
      <c r="U13751" s="1">
        <v>-335076.03217824991</v>
      </c>
      <c r="V13751" s="1">
        <v>-4226054.3374615842</v>
      </c>
      <c r="W13751" s="1">
        <v>-175940.17391933012</v>
      </c>
      <c r="X13751" s="1">
        <v>-744.04597645350611</v>
      </c>
      <c r="Y13751" s="1">
        <v>-5580218.4590942739</v>
      </c>
      <c r="Z13751" s="1">
        <v>-4387.0539170901184</v>
      </c>
      <c r="AA13751" s="1">
        <v>-36.713801127835616</v>
      </c>
      <c r="AB13751" s="1">
        <v>-10.209044448735023</v>
      </c>
      <c r="AC13751" s="1">
        <v>-11530.468359261222</v>
      </c>
      <c r="AD13751" s="1">
        <v>-43.760264776012633</v>
      </c>
      <c r="AE13751" s="1">
        <v>579.10469440978659</v>
      </c>
      <c r="AF13751" s="1">
        <v>579.10469440978659</v>
      </c>
      <c r="AG13751" s="1">
        <v>-4189.5866324420849</v>
      </c>
      <c r="AH13751" s="5">
        <v>6.6537660458660108E-3</v>
      </c>
    </row>
    <row r="13752" spans="1:34" x14ac:dyDescent="0.2">
      <c r="A13752" s="4">
        <v>2010</v>
      </c>
      <c r="B13752" t="s">
        <v>2667</v>
      </c>
      <c r="C13752" t="s">
        <v>174</v>
      </c>
      <c r="D13752" t="s">
        <v>1443</v>
      </c>
      <c r="E13752" s="1" t="s">
        <v>1438</v>
      </c>
      <c r="F13752" s="18">
        <v>-1.5241157227686174E-2</v>
      </c>
      <c r="G13752" s="18">
        <v>-0.13034751466441991</v>
      </c>
      <c r="H13752" s="1">
        <v>-5689134.3779413579</v>
      </c>
      <c r="I13752" s="1">
        <v>-5267585.9226628784</v>
      </c>
      <c r="J13752" s="1">
        <v>-1289.1731002041199</v>
      </c>
      <c r="K13752" s="1">
        <v>-67549.889183880994</v>
      </c>
      <c r="L13752" s="1">
        <v>-15523.332738271532</v>
      </c>
      <c r="M13752" s="1">
        <v>-232.21929526402414</v>
      </c>
      <c r="N13752" s="1">
        <v>-7641.824154135802</v>
      </c>
      <c r="O13752" s="1">
        <v>-329875.32555628527</v>
      </c>
      <c r="P13752" s="1">
        <v>563.30874956066157</v>
      </c>
      <c r="Q13752" s="1">
        <v>-2229660.9848621362</v>
      </c>
      <c r="R13752" s="1">
        <v>-1335426.006909315</v>
      </c>
      <c r="S13752" s="1">
        <v>-1334381.7148241841</v>
      </c>
      <c r="T13752" s="1">
        <v>-16887.472295970249</v>
      </c>
      <c r="U13752" s="1">
        <v>-16887.472295970249</v>
      </c>
      <c r="V13752" s="1">
        <v>-215714.05370669355</v>
      </c>
      <c r="W13752" s="1">
        <v>-200993.76380384574</v>
      </c>
      <c r="X13752" s="1">
        <v>-1355.6640302241676</v>
      </c>
      <c r="Y13752" s="1">
        <v>-329875.32555628527</v>
      </c>
      <c r="Z13752" s="1">
        <v>-7641.824154135802</v>
      </c>
      <c r="AA13752" s="1">
        <v>-18.200882001506081</v>
      </c>
      <c r="AB13752" s="1">
        <v>-6.8031864123622299</v>
      </c>
      <c r="AC13752" s="1">
        <v>-612.91345159235527</v>
      </c>
      <c r="AD13752" s="1">
        <v>-21.694169251763974</v>
      </c>
      <c r="AE13752" s="1">
        <v>281.65437478033078</v>
      </c>
      <c r="AF13752" s="1">
        <v>281.65437478033078</v>
      </c>
      <c r="AG13752" s="1">
        <v>-213.79256290191543</v>
      </c>
      <c r="AH13752" s="5">
        <v>7.6475930522632185E-2</v>
      </c>
    </row>
    <row r="13753" spans="1:34" x14ac:dyDescent="0.2">
      <c r="A13753" s="4">
        <v>2010</v>
      </c>
      <c r="B13753" t="s">
        <v>1456</v>
      </c>
      <c r="C13753" t="s">
        <v>170</v>
      </c>
      <c r="D13753" t="s">
        <v>1437</v>
      </c>
      <c r="E13753" s="1" t="s">
        <v>1438</v>
      </c>
      <c r="F13753" s="18">
        <v>-1.2974340602411302E-2</v>
      </c>
      <c r="G13753" s="18">
        <v>-0.80028333564364296</v>
      </c>
      <c r="H13753" s="1">
        <v>-91495377.725126535</v>
      </c>
      <c r="I13753" s="1">
        <v>-89505679.964421198</v>
      </c>
      <c r="J13753" s="1">
        <v>-20795.246690925909</v>
      </c>
      <c r="K13753" s="1">
        <v>-1190317.7479418581</v>
      </c>
      <c r="L13753" s="1">
        <v>-278578.15852058283</v>
      </c>
      <c r="M13753" s="1">
        <v>-3790.6453237373989</v>
      </c>
      <c r="N13753" s="1">
        <v>-8349.4245047008135</v>
      </c>
      <c r="O13753" s="1">
        <v>-489857.34115801111</v>
      </c>
      <c r="P13753" s="1">
        <v>1990.8034344633213</v>
      </c>
      <c r="Q13753" s="1">
        <v>-39995613.775434062</v>
      </c>
      <c r="R13753" s="1">
        <v>-23407283.200781133</v>
      </c>
      <c r="S13753" s="1">
        <v>-23396629.314546451</v>
      </c>
      <c r="T13753" s="1">
        <v>-297579.43698546453</v>
      </c>
      <c r="U13753" s="1">
        <v>-297579.43698546453</v>
      </c>
      <c r="V13753" s="1">
        <v>-3774394.6531644352</v>
      </c>
      <c r="W13753" s="1">
        <v>185491.23476558705</v>
      </c>
      <c r="X13753" s="1">
        <v>-1387.7486492187552</v>
      </c>
      <c r="Y13753" s="1">
        <v>-489857.34115801111</v>
      </c>
      <c r="Z13753" s="1">
        <v>-8349.4245047008135</v>
      </c>
      <c r="AA13753" s="1">
        <v>-64.186916900111385</v>
      </c>
      <c r="AB13753" s="1">
        <v>-5.6751030108856595</v>
      </c>
      <c r="AC13753" s="1">
        <v>-10313.400887403146</v>
      </c>
      <c r="AD13753" s="1">
        <v>-76.506283534210112</v>
      </c>
      <c r="AE13753" s="1">
        <v>995.40171723166065</v>
      </c>
      <c r="AF13753" s="1">
        <v>995.40171723166065</v>
      </c>
      <c r="AG13753" s="1">
        <v>-3725.6619268465565</v>
      </c>
      <c r="AH13753" s="5">
        <v>9.758933142710766E-3</v>
      </c>
    </row>
    <row r="13754" spans="1:34" x14ac:dyDescent="0.2">
      <c r="A13754" s="4">
        <v>2010</v>
      </c>
      <c r="B13754" t="s">
        <v>1450</v>
      </c>
      <c r="C13754" t="s">
        <v>172</v>
      </c>
      <c r="D13754" t="s">
        <v>1443</v>
      </c>
      <c r="E13754" s="1" t="s">
        <v>1438</v>
      </c>
      <c r="F13754" s="18">
        <v>-1.2375267924838262E-2</v>
      </c>
      <c r="G13754" s="18">
        <v>-5.3765611927906382E-2</v>
      </c>
      <c r="H13754" s="1">
        <v>-18510887.967341006</v>
      </c>
      <c r="I13754" s="1">
        <v>-17970437.288462959</v>
      </c>
      <c r="J13754" s="1">
        <v>-4448.3956652815805</v>
      </c>
      <c r="K13754" s="1">
        <v>-228953.72208527062</v>
      </c>
      <c r="L13754" s="1">
        <v>-52421.088354423577</v>
      </c>
      <c r="M13754" s="1">
        <v>-799.94921855319024</v>
      </c>
      <c r="N13754" s="1">
        <v>-30622.555710212542</v>
      </c>
      <c r="O13754" s="1">
        <v>-225462.27620649216</v>
      </c>
      <c r="P13754" s="1">
        <v>2257.3083621841447</v>
      </c>
      <c r="Q13754" s="1">
        <v>-7530181.533123116</v>
      </c>
      <c r="R13754" s="1">
        <v>-4534767.5162970414</v>
      </c>
      <c r="S13754" s="1">
        <v>-4530941.6059979508</v>
      </c>
      <c r="T13754" s="1">
        <v>-57238.430521317656</v>
      </c>
      <c r="U13754" s="1">
        <v>-57238.430521317656</v>
      </c>
      <c r="V13754" s="1">
        <v>-732821.48304285284</v>
      </c>
      <c r="W13754" s="1">
        <v>-805428.46908581024</v>
      </c>
      <c r="X13754" s="1">
        <v>-5432.4591161134294</v>
      </c>
      <c r="Y13754" s="1">
        <v>-225462.27620649216</v>
      </c>
      <c r="Z13754" s="1">
        <v>-30622.555710212542</v>
      </c>
      <c r="AA13754" s="1">
        <v>-72.935141116074931</v>
      </c>
      <c r="AB13754" s="1">
        <v>-27.261940436927404</v>
      </c>
      <c r="AC13754" s="1">
        <v>-2097.2764060199543</v>
      </c>
      <c r="AD13754" s="1">
        <v>-86.933550563235912</v>
      </c>
      <c r="AE13754" s="1">
        <v>1128.6541810920723</v>
      </c>
      <c r="AF13754" s="1">
        <v>1128.6541810920723</v>
      </c>
      <c r="AG13754" s="1">
        <v>-726.10904283932462</v>
      </c>
      <c r="AH13754" s="5">
        <v>9.0443669256787512E-2</v>
      </c>
    </row>
    <row r="13755" spans="1:34" x14ac:dyDescent="0.2">
      <c r="A13755" s="4">
        <v>2010</v>
      </c>
      <c r="B13755" t="s">
        <v>1470</v>
      </c>
      <c r="C13755" t="s">
        <v>185</v>
      </c>
      <c r="D13755" t="s">
        <v>1443</v>
      </c>
      <c r="E13755" s="1" t="s">
        <v>1438</v>
      </c>
      <c r="F13755" s="18">
        <v>-1.1259231185387851E-2</v>
      </c>
      <c r="G13755" s="18">
        <v>-4.3139750008460417E-2</v>
      </c>
      <c r="H13755" s="1">
        <v>-27060789.268091135</v>
      </c>
      <c r="I13755" s="1">
        <v>-26313237.552381437</v>
      </c>
      <c r="J13755" s="1">
        <v>-6059.1712494481699</v>
      </c>
      <c r="K13755" s="1">
        <v>-349726.53231757757</v>
      </c>
      <c r="L13755" s="1">
        <v>-81708.254719734381</v>
      </c>
      <c r="M13755" s="1">
        <v>-1105.6536978878883</v>
      </c>
      <c r="N13755" s="1">
        <v>-1520.2008999258969</v>
      </c>
      <c r="O13755" s="1">
        <v>-307833.24527234561</v>
      </c>
      <c r="P13755" s="1">
        <v>401.34244722344249</v>
      </c>
      <c r="Q13755" s="1">
        <v>-11730097.7130433</v>
      </c>
      <c r="R13755" s="1">
        <v>-6841114.9686185382</v>
      </c>
      <c r="S13755" s="1">
        <v>-6837706.7369132545</v>
      </c>
      <c r="T13755" s="1">
        <v>-87431.633079394393</v>
      </c>
      <c r="U13755" s="1">
        <v>-87431.633079394393</v>
      </c>
      <c r="V13755" s="1">
        <v>-1102696.4344665513</v>
      </c>
      <c r="W13755" s="1">
        <v>-60966.748022711879</v>
      </c>
      <c r="X13755" s="1">
        <v>-257.82663818754884</v>
      </c>
      <c r="Y13755" s="1">
        <v>-307833.24527234561</v>
      </c>
      <c r="Z13755" s="1">
        <v>-1520.2008999258969</v>
      </c>
      <c r="AA13755" s="1">
        <v>-12.722057802119695</v>
      </c>
      <c r="AB13755" s="1">
        <v>-3.5376357007813031</v>
      </c>
      <c r="AC13755" s="1">
        <v>-3009.2732393820747</v>
      </c>
      <c r="AD13755" s="1">
        <v>-15.163796741667309</v>
      </c>
      <c r="AE13755" s="1">
        <v>200.67122361172125</v>
      </c>
      <c r="AF13755" s="1">
        <v>200.67122361172125</v>
      </c>
      <c r="AG13755" s="1">
        <v>-1092.7737751349393</v>
      </c>
      <c r="AH13755" s="5">
        <v>8.9513508207734113E-3</v>
      </c>
    </row>
    <row r="13756" spans="1:34" x14ac:dyDescent="0.2">
      <c r="A13756" s="4">
        <v>2010</v>
      </c>
      <c r="B13756" t="s">
        <v>1447</v>
      </c>
      <c r="C13756" t="s">
        <v>1448</v>
      </c>
      <c r="D13756" t="s">
        <v>1437</v>
      </c>
      <c r="E13756" s="1" t="s">
        <v>1438</v>
      </c>
      <c r="F13756" s="18">
        <v>-9.9253586167763665E-3</v>
      </c>
      <c r="G13756" s="18">
        <v>-2.2144574782496186E-2</v>
      </c>
      <c r="H13756" s="1">
        <v>-37501774.153443664</v>
      </c>
      <c r="I13756" s="1">
        <v>-24855895.062088311</v>
      </c>
      <c r="J13756" s="1">
        <v>-5009.9902120388078</v>
      </c>
      <c r="K13756" s="1">
        <v>-285571.74307396507</v>
      </c>
      <c r="L13756" s="1">
        <v>-66332.342688689096</v>
      </c>
      <c r="M13756" s="1">
        <v>-908.30499078013008</v>
      </c>
      <c r="N13756" s="1">
        <v>-10515.399217971728</v>
      </c>
      <c r="O13756" s="1">
        <v>-12276763.475669263</v>
      </c>
      <c r="P13756" s="1">
        <v>-777.83550265559199</v>
      </c>
      <c r="Q13756" s="1">
        <v>-9514959.1316376403</v>
      </c>
      <c r="R13756" s="1">
        <v>-5372289.8129054923</v>
      </c>
      <c r="S13756" s="1">
        <v>-5368961.7663635993</v>
      </c>
      <c r="T13756" s="1">
        <v>-71392.935768491268</v>
      </c>
      <c r="U13756" s="1">
        <v>-71392.935768491268</v>
      </c>
      <c r="V13756" s="1">
        <v>-863009.62048989546</v>
      </c>
      <c r="W13756" s="1">
        <v>-3945905.8099361346</v>
      </c>
      <c r="X13756" s="1">
        <v>-2427.3577305671297</v>
      </c>
      <c r="Y13756" s="1">
        <v>-12276763.475669263</v>
      </c>
      <c r="Z13756" s="1">
        <v>-10515.399217971728</v>
      </c>
      <c r="AA13756" s="1">
        <v>-18.450183936792794</v>
      </c>
      <c r="AB13756" s="1">
        <v>-70.45528664731529</v>
      </c>
      <c r="AC13756" s="1">
        <v>-2377.5498003392281</v>
      </c>
      <c r="AD13756" s="1">
        <v>-21.99131959747001</v>
      </c>
      <c r="AE13756" s="1">
        <v>-388.917751327796</v>
      </c>
      <c r="AF13756" s="1">
        <v>-388.917751327796</v>
      </c>
      <c r="AG13756" s="1">
        <v>-889.6258629550706</v>
      </c>
      <c r="AH13756" s="5">
        <v>9.3680917961318777E-2</v>
      </c>
    </row>
    <row r="13757" spans="1:34" x14ac:dyDescent="0.2">
      <c r="A13757" s="4">
        <v>2010</v>
      </c>
      <c r="B13757" t="s">
        <v>1483</v>
      </c>
      <c r="C13757" t="s">
        <v>190</v>
      </c>
      <c r="D13757" t="s">
        <v>1437</v>
      </c>
      <c r="E13757" s="1" t="s">
        <v>1438</v>
      </c>
      <c r="F13757" s="18">
        <v>-8.6857292591877473E-3</v>
      </c>
      <c r="G13757" s="18">
        <v>-5.5150586641386251E-2</v>
      </c>
      <c r="H13757" s="1">
        <v>-1079462432.3318532</v>
      </c>
      <c r="I13757" s="1">
        <v>-975674917.88638091</v>
      </c>
      <c r="J13757" s="1">
        <v>-232405.53253010404</v>
      </c>
      <c r="K13757" s="1">
        <v>-12966980.505587291</v>
      </c>
      <c r="L13757" s="1">
        <v>-3028896.0313317012</v>
      </c>
      <c r="M13757" s="1">
        <v>-42484.086318762609</v>
      </c>
      <c r="N13757" s="1">
        <v>-132803.88169628667</v>
      </c>
      <c r="O13757" s="1">
        <v>-87441220.572746709</v>
      </c>
      <c r="P13757" s="1">
        <v>57276.164738874941</v>
      </c>
      <c r="Q13757" s="1">
        <v>-434956753.59438831</v>
      </c>
      <c r="R13757" s="1">
        <v>-257555570.0543918</v>
      </c>
      <c r="S13757" s="1">
        <v>-257437861.36362508</v>
      </c>
      <c r="T13757" s="1">
        <v>-3241745.1263968227</v>
      </c>
      <c r="U13757" s="1">
        <v>-3241745.1263968227</v>
      </c>
      <c r="V13757" s="1">
        <v>-41575937.833615415</v>
      </c>
      <c r="W13757" s="1">
        <v>6238185.33678676</v>
      </c>
      <c r="X13757" s="1">
        <v>-15624.210303497006</v>
      </c>
      <c r="Y13757" s="1">
        <v>-87441220.572746709</v>
      </c>
      <c r="Z13757" s="1">
        <v>-132803.88169628667</v>
      </c>
      <c r="AA13757" s="1">
        <v>-1982.8040800024496</v>
      </c>
      <c r="AB13757" s="1">
        <v>-109.56553103095396</v>
      </c>
      <c r="AC13757" s="1">
        <v>-113699.65931468508</v>
      </c>
      <c r="AD13757" s="1">
        <v>-2363.3627920395224</v>
      </c>
      <c r="AE13757" s="1">
        <v>28638.08236943747</v>
      </c>
      <c r="AF13757" s="1">
        <v>28638.08236943747</v>
      </c>
      <c r="AG13757" s="1">
        <v>-40476.678100541147</v>
      </c>
      <c r="AH13757" s="5">
        <v>2.5307978263518962E-2</v>
      </c>
    </row>
    <row r="13758" spans="1:34" x14ac:dyDescent="0.2">
      <c r="A13758" s="4">
        <v>2010</v>
      </c>
      <c r="B13758" t="s">
        <v>1462</v>
      </c>
      <c r="C13758" t="s">
        <v>185</v>
      </c>
      <c r="D13758" t="s">
        <v>1443</v>
      </c>
      <c r="E13758" s="1" t="s">
        <v>1438</v>
      </c>
      <c r="F13758" s="18">
        <v>-8.6669282747238573E-3</v>
      </c>
      <c r="G13758" s="18">
        <v>-4.9280702302573712E-2</v>
      </c>
      <c r="H13758" s="1">
        <v>-18837754.363222223</v>
      </c>
      <c r="I13758" s="1">
        <v>-18234056.422623742</v>
      </c>
      <c r="J13758" s="1">
        <v>-4207.5812430237384</v>
      </c>
      <c r="K13758" s="1">
        <v>-242298.22118992792</v>
      </c>
      <c r="L13758" s="1">
        <v>-56549.161072787298</v>
      </c>
      <c r="M13758" s="1">
        <v>-768.38744930050893</v>
      </c>
      <c r="N13758" s="1">
        <v>-1374.7799499542941</v>
      </c>
      <c r="O13758" s="1">
        <v>-298862.76010979729</v>
      </c>
      <c r="P13758" s="1">
        <v>362.95041631357674</v>
      </c>
      <c r="Q13758" s="1">
        <v>-8118388.1285615144</v>
      </c>
      <c r="R13758" s="1">
        <v>-4739293.6990404213</v>
      </c>
      <c r="S13758" s="1">
        <v>-4736847.4832567433</v>
      </c>
      <c r="T13758" s="1">
        <v>-60574.55529748198</v>
      </c>
      <c r="U13758" s="1">
        <v>-60574.55529748198</v>
      </c>
      <c r="V13758" s="1">
        <v>-763962.88269306044</v>
      </c>
      <c r="W13758" s="1">
        <v>-55134.727784745795</v>
      </c>
      <c r="X13758" s="1">
        <v>-233.16319097143042</v>
      </c>
      <c r="Y13758" s="1">
        <v>-298862.76010979729</v>
      </c>
      <c r="Z13758" s="1">
        <v>-1374.7799499542941</v>
      </c>
      <c r="AA13758" s="1">
        <v>-11.505078038939663</v>
      </c>
      <c r="AB13758" s="1">
        <v>-3.1992288860727012</v>
      </c>
      <c r="AC13758" s="1">
        <v>-2085.4212993352398</v>
      </c>
      <c r="AD13758" s="1">
        <v>-13.713242589609481</v>
      </c>
      <c r="AE13758" s="1">
        <v>181.47520815678837</v>
      </c>
      <c r="AF13758" s="1">
        <v>181.47520815678837</v>
      </c>
      <c r="AG13758" s="1">
        <v>-756.73960751948016</v>
      </c>
      <c r="AH13758" s="5">
        <v>1.1633472632628735E-2</v>
      </c>
    </row>
    <row r="13759" spans="1:34" x14ac:dyDescent="0.2">
      <c r="A13759" s="4">
        <v>2010</v>
      </c>
      <c r="B13759" t="s">
        <v>1457</v>
      </c>
      <c r="C13759" t="s">
        <v>465</v>
      </c>
      <c r="D13759" t="s">
        <v>1443</v>
      </c>
      <c r="E13759" s="1" t="s">
        <v>1438</v>
      </c>
      <c r="F13759" s="18">
        <v>-7.7556626259039927E-3</v>
      </c>
      <c r="G13759" s="18">
        <v>-2.6353480625686168E-2</v>
      </c>
      <c r="H13759" s="1">
        <v>-28687124.250056267</v>
      </c>
      <c r="I13759" s="1">
        <v>-25336424.780363083</v>
      </c>
      <c r="J13759" s="1">
        <v>-6631.8852956095579</v>
      </c>
      <c r="K13759" s="1">
        <v>-312121.26209854416</v>
      </c>
      <c r="L13759" s="1">
        <v>-70068.879456287847</v>
      </c>
      <c r="M13759" s="1">
        <v>-1183.1152912289963</v>
      </c>
      <c r="N13759" s="1">
        <v>-75724.584113744393</v>
      </c>
      <c r="O13759" s="1">
        <v>-2890551.6987311309</v>
      </c>
      <c r="P13759" s="1">
        <v>5581.9552933612886</v>
      </c>
      <c r="Q13759" s="1">
        <v>-10070954.36838269</v>
      </c>
      <c r="R13759" s="1">
        <v>-6242995.3684206335</v>
      </c>
      <c r="S13759" s="1">
        <v>-6235718.6521672718</v>
      </c>
      <c r="T13759" s="1">
        <v>-78030.31552463604</v>
      </c>
      <c r="U13759" s="1">
        <v>-78030.31552463604</v>
      </c>
      <c r="V13759" s="1">
        <v>-1011108.7705491837</v>
      </c>
      <c r="W13759" s="1">
        <v>-1991693.1960892011</v>
      </c>
      <c r="X13759" s="1">
        <v>-13433.58507289507</v>
      </c>
      <c r="Y13759" s="1">
        <v>-2890551.6987311309</v>
      </c>
      <c r="Z13759" s="1">
        <v>-75724.584113744393</v>
      </c>
      <c r="AA13759" s="1">
        <v>-180.35670440302709</v>
      </c>
      <c r="AB13759" s="1">
        <v>-67.41433083691075</v>
      </c>
      <c r="AC13759" s="1">
        <v>-3002.0866673654755</v>
      </c>
      <c r="AD13759" s="1">
        <v>-214.972487085289</v>
      </c>
      <c r="AE13759" s="1">
        <v>2790.9776466806443</v>
      </c>
      <c r="AF13759" s="1">
        <v>2790.9776466806443</v>
      </c>
      <c r="AG13759" s="1">
        <v>-1000.5205839246174</v>
      </c>
      <c r="AH13759" s="5">
        <v>0.17976093122767206</v>
      </c>
    </row>
    <row r="13760" spans="1:34" x14ac:dyDescent="0.2">
      <c r="A13760" s="4">
        <v>2010</v>
      </c>
      <c r="B13760" t="s">
        <v>1452</v>
      </c>
      <c r="C13760" t="s">
        <v>127</v>
      </c>
      <c r="D13760" t="s">
        <v>1443</v>
      </c>
      <c r="E13760" s="1" t="s">
        <v>1438</v>
      </c>
      <c r="F13760" s="18">
        <v>-7.4820050753739631E-3</v>
      </c>
      <c r="G13760" s="18">
        <v>-2.6744366976193357E-2</v>
      </c>
      <c r="H13760" s="1">
        <v>-129606733.08504653</v>
      </c>
      <c r="I13760" s="1">
        <v>-126728252.08037235</v>
      </c>
      <c r="J13760" s="1">
        <v>-28862.767015279351</v>
      </c>
      <c r="K13760" s="1">
        <v>-1682086.9748887755</v>
      </c>
      <c r="L13760" s="1">
        <v>-389987.127611854</v>
      </c>
      <c r="M13760" s="1">
        <v>-5250.6814387334962</v>
      </c>
      <c r="N13760" s="1">
        <v>-87274.114152273571</v>
      </c>
      <c r="O13760" s="1">
        <v>-685765.33479597024</v>
      </c>
      <c r="P13760" s="1">
        <v>745.99522870075202</v>
      </c>
      <c r="Q13760" s="1">
        <v>-55982365.685276143</v>
      </c>
      <c r="R13760" s="1">
        <v>-32524168.511762999</v>
      </c>
      <c r="S13760" s="1">
        <v>-32501787.451223809</v>
      </c>
      <c r="T13760" s="1">
        <v>-420521.74372219387</v>
      </c>
      <c r="U13760" s="1">
        <v>-420521.74372219387</v>
      </c>
      <c r="V13760" s="1">
        <v>-5239377.9041349217</v>
      </c>
      <c r="W13760" s="1">
        <v>-1699251.2320188079</v>
      </c>
      <c r="X13760" s="1">
        <v>-26779.869998937862</v>
      </c>
      <c r="Y13760" s="1">
        <v>-685765.33479597024</v>
      </c>
      <c r="Z13760" s="1">
        <v>-87274.114152273571</v>
      </c>
      <c r="AA13760" s="1">
        <v>-38.561289931615029</v>
      </c>
      <c r="AB13760" s="1">
        <v>-33.150958699696723</v>
      </c>
      <c r="AC13760" s="1">
        <v>-14336.173226057825</v>
      </c>
      <c r="AD13760" s="1">
        <v>-45.962341290580063</v>
      </c>
      <c r="AE13760" s="1">
        <v>372.99761435037601</v>
      </c>
      <c r="AF13760" s="1">
        <v>372.99761435037601</v>
      </c>
      <c r="AG13760" s="1">
        <v>-5211.6416510436056</v>
      </c>
      <c r="AH13760" s="5">
        <v>1.4753496377175599E-2</v>
      </c>
    </row>
    <row r="13761" spans="1:34" x14ac:dyDescent="0.2">
      <c r="A13761" s="4">
        <v>2010</v>
      </c>
      <c r="B13761" t="s">
        <v>1464</v>
      </c>
      <c r="C13761" t="s">
        <v>206</v>
      </c>
      <c r="D13761" t="s">
        <v>1437</v>
      </c>
      <c r="E13761" s="1" t="s">
        <v>1438</v>
      </c>
      <c r="F13761" s="18">
        <v>-7.4655771982523661E-3</v>
      </c>
      <c r="G13761" s="18">
        <v>-5.4108034404237289E-2</v>
      </c>
      <c r="H13761" s="1">
        <v>-121793554.45277105</v>
      </c>
      <c r="I13761" s="1">
        <v>-118531687.59860572</v>
      </c>
      <c r="J13761" s="1">
        <v>-27179.626120757704</v>
      </c>
      <c r="K13761" s="1">
        <v>-1566896.7159258875</v>
      </c>
      <c r="L13761" s="1">
        <v>-366845.28850070236</v>
      </c>
      <c r="M13761" s="1">
        <v>-4942.3865468701606</v>
      </c>
      <c r="N13761" s="1">
        <v>-6333.7957202456691</v>
      </c>
      <c r="O13761" s="1">
        <v>-1290571.4348548506</v>
      </c>
      <c r="P13761" s="1">
        <v>902.39350399309262</v>
      </c>
      <c r="Q13761" s="1">
        <v>-52663156.882525608</v>
      </c>
      <c r="R13761" s="1">
        <v>-30681502.500554718</v>
      </c>
      <c r="S13761" s="1">
        <v>-30667308.623813801</v>
      </c>
      <c r="T13761" s="1">
        <v>-391724.17898147186</v>
      </c>
      <c r="U13761" s="1">
        <v>-391724.17898147186</v>
      </c>
      <c r="V13761" s="1">
        <v>-4945184.3346644482</v>
      </c>
      <c r="W13761" s="1">
        <v>-736584.35477166227</v>
      </c>
      <c r="X13761" s="1">
        <v>-1842.5261779974851</v>
      </c>
      <c r="Y13761" s="1">
        <v>-1290571.4348548506</v>
      </c>
      <c r="Z13761" s="1">
        <v>-6333.7957202456691</v>
      </c>
      <c r="AA13761" s="1">
        <v>-39.637557055608958</v>
      </c>
      <c r="AB13761" s="1">
        <v>-16.328756882004537</v>
      </c>
      <c r="AC13761" s="1">
        <v>-13518.566602064904</v>
      </c>
      <c r="AD13761" s="1">
        <v>-47.245175888711167</v>
      </c>
      <c r="AE13761" s="1">
        <v>451.19675199654631</v>
      </c>
      <c r="AF13761" s="1">
        <v>451.19675199654631</v>
      </c>
      <c r="AG13761" s="1">
        <v>-4902.2571369167817</v>
      </c>
      <c r="AH13761" s="5">
        <v>8.9880785613497514E-3</v>
      </c>
    </row>
    <row r="13762" spans="1:34" x14ac:dyDescent="0.2">
      <c r="A13762" s="4">
        <v>2010</v>
      </c>
      <c r="B13762" t="s">
        <v>1453</v>
      </c>
      <c r="C13762" t="s">
        <v>122</v>
      </c>
      <c r="D13762" t="s">
        <v>1443</v>
      </c>
      <c r="E13762" s="1" t="s">
        <v>1438</v>
      </c>
      <c r="F13762" s="18">
        <v>-7.4652432836415823E-3</v>
      </c>
      <c r="G13762" s="18">
        <v>-2.5296057104395048E-2</v>
      </c>
      <c r="H13762" s="1">
        <v>-13084454.439876657</v>
      </c>
      <c r="I13762" s="1">
        <v>-12721918.735300289</v>
      </c>
      <c r="J13762" s="1">
        <v>-3306.3191798229177</v>
      </c>
      <c r="K13762" s="1">
        <v>-157424.52136062883</v>
      </c>
      <c r="L13762" s="1">
        <v>-35435.442117260834</v>
      </c>
      <c r="M13762" s="1">
        <v>-590.43089237035485</v>
      </c>
      <c r="N13762" s="1">
        <v>-35882.314231112723</v>
      </c>
      <c r="O13762" s="1">
        <v>-132541.70253158687</v>
      </c>
      <c r="P13762" s="1">
        <v>2645.0257364181216</v>
      </c>
      <c r="Q13762" s="1">
        <v>-5092717.3516394785</v>
      </c>
      <c r="R13762" s="1">
        <v>-3144631.2952423259</v>
      </c>
      <c r="S13762" s="1">
        <v>-3141101.3115697699</v>
      </c>
      <c r="T13762" s="1">
        <v>-39356.130340157208</v>
      </c>
      <c r="U13762" s="1">
        <v>-39356.130340157208</v>
      </c>
      <c r="V13762" s="1">
        <v>-509150.45950316417</v>
      </c>
      <c r="W13762" s="1">
        <v>-943769.6086477465</v>
      </c>
      <c r="X13762" s="1">
        <v>-6365.5433235785276</v>
      </c>
      <c r="Y13762" s="1">
        <v>-132541.70253158687</v>
      </c>
      <c r="Z13762" s="1">
        <v>-35882.314231112723</v>
      </c>
      <c r="AA13762" s="1">
        <v>-85.462548481698434</v>
      </c>
      <c r="AB13762" s="1">
        <v>-31.944476567038244</v>
      </c>
      <c r="AC13762" s="1">
        <v>-1504.4380215431095</v>
      </c>
      <c r="AD13762" s="1">
        <v>-101.86533769603213</v>
      </c>
      <c r="AE13762" s="1">
        <v>1322.5128682090608</v>
      </c>
      <c r="AF13762" s="1">
        <v>1322.5128682090608</v>
      </c>
      <c r="AG13762" s="1">
        <v>-503.90785971041629</v>
      </c>
      <c r="AH13762" s="5">
        <v>0.14369648081566069</v>
      </c>
    </row>
    <row r="13763" spans="1:34" x14ac:dyDescent="0.2">
      <c r="A13763" s="4">
        <v>2010</v>
      </c>
      <c r="B13763" t="s">
        <v>2818</v>
      </c>
      <c r="C13763" t="s">
        <v>1543</v>
      </c>
      <c r="D13763" t="s">
        <v>1443</v>
      </c>
      <c r="E13763" s="1" t="s">
        <v>1438</v>
      </c>
      <c r="F13763" s="18">
        <v>-7.1011666485953154E-3</v>
      </c>
      <c r="G13763" s="18">
        <v>-2.6388188314434929E-2</v>
      </c>
      <c r="H13763" s="1">
        <v>-13378942.008093392</v>
      </c>
      <c r="I13763" s="1">
        <v>-10729827.326405803</v>
      </c>
      <c r="J13763" s="1">
        <v>-2655.2080183247813</v>
      </c>
      <c r="K13763" s="1">
        <v>-141369.08983136405</v>
      </c>
      <c r="L13763" s="1">
        <v>-32931.807287378448</v>
      </c>
      <c r="M13763" s="1">
        <v>-467.57235637723159</v>
      </c>
      <c r="N13763" s="1">
        <v>-6926.2378949468011</v>
      </c>
      <c r="O13763" s="1">
        <v>-2465365.1106409398</v>
      </c>
      <c r="P13763" s="1">
        <v>600.34434173928412</v>
      </c>
      <c r="Q13763" s="1">
        <v>-4729957.8484314661</v>
      </c>
      <c r="R13763" s="1">
        <v>-2823713.3630712503</v>
      </c>
      <c r="S13763" s="1">
        <v>-2822134.4587010168</v>
      </c>
      <c r="T13763" s="1">
        <v>-35342.272457841013</v>
      </c>
      <c r="U13763" s="1">
        <v>-35342.272457841013</v>
      </c>
      <c r="V13763" s="1">
        <v>-456126.17635630711</v>
      </c>
      <c r="W13763" s="1">
        <v>-1012.7703218578708</v>
      </c>
      <c r="X13763" s="1">
        <v>-1827.8880620264458</v>
      </c>
      <c r="Y13763" s="1">
        <v>-2465365.1106409398</v>
      </c>
      <c r="Z13763" s="1">
        <v>-6926.2378949468011</v>
      </c>
      <c r="AA13763" s="1">
        <v>-21.389569442784676</v>
      </c>
      <c r="AB13763" s="1">
        <v>-2.4446517935714915</v>
      </c>
      <c r="AC13763" s="1">
        <v>-1298.7075894205796</v>
      </c>
      <c r="AD13763" s="1">
        <v>-25.49486006643702</v>
      </c>
      <c r="AE13763" s="1">
        <v>300.17217086964206</v>
      </c>
      <c r="AF13763" s="1">
        <v>300.17217086964206</v>
      </c>
      <c r="AG13763" s="1">
        <v>-445.91736891946346</v>
      </c>
      <c r="AH13763" s="5">
        <v>3.6037092786620845E-2</v>
      </c>
    </row>
    <row r="13764" spans="1:34" x14ac:dyDescent="0.2">
      <c r="A13764" s="4">
        <v>2010</v>
      </c>
      <c r="B13764" t="s">
        <v>1467</v>
      </c>
      <c r="C13764" t="s">
        <v>133</v>
      </c>
      <c r="D13764" t="s">
        <v>1437</v>
      </c>
      <c r="E13764" s="1" t="s">
        <v>1438</v>
      </c>
      <c r="F13764" s="18">
        <v>-6.871150130561025E-3</v>
      </c>
      <c r="G13764" s="18">
        <v>-2.5960340834448679E-2</v>
      </c>
      <c r="H13764" s="1">
        <v>-175569939.4978807</v>
      </c>
      <c r="I13764" s="1">
        <v>-157763238.35376334</v>
      </c>
      <c r="J13764" s="1">
        <v>-39704.598217171617</v>
      </c>
      <c r="K13764" s="1">
        <v>-2054402.2686275686</v>
      </c>
      <c r="L13764" s="1">
        <v>-467680.9764419031</v>
      </c>
      <c r="M13764" s="1">
        <v>-7418.6369748247862</v>
      </c>
      <c r="N13764" s="1">
        <v>-111122.11776989307</v>
      </c>
      <c r="O13764" s="1">
        <v>-15157344.373617109</v>
      </c>
      <c r="P13764" s="1">
        <v>30971.827531171231</v>
      </c>
      <c r="Q13764" s="1">
        <v>-67195248.05960767</v>
      </c>
      <c r="R13764" s="1">
        <v>-40858316.969834059</v>
      </c>
      <c r="S13764" s="1">
        <v>-40823209.912382476</v>
      </c>
      <c r="T13764" s="1">
        <v>-513600.56715689215</v>
      </c>
      <c r="U13764" s="1">
        <v>-513600.56715689215</v>
      </c>
      <c r="V13764" s="1">
        <v>-6608128.8191288309</v>
      </c>
      <c r="W13764" s="1">
        <v>-3765341.8145535849</v>
      </c>
      <c r="X13764" s="1">
        <v>-27854.072955044583</v>
      </c>
      <c r="Y13764" s="1">
        <v>-15157344.373617109</v>
      </c>
      <c r="Z13764" s="1">
        <v>-111122.11776989307</v>
      </c>
      <c r="AA13764" s="1">
        <v>-904.78328500757357</v>
      </c>
      <c r="AB13764" s="1">
        <v>-253.76966795059536</v>
      </c>
      <c r="AC13764" s="1">
        <v>-18404.433902896886</v>
      </c>
      <c r="AD13764" s="1">
        <v>-1078.4379416061863</v>
      </c>
      <c r="AE13764" s="1">
        <v>15485.913765585616</v>
      </c>
      <c r="AF13764" s="1">
        <v>15485.913765585616</v>
      </c>
      <c r="AG13764" s="1">
        <v>-6502.6264519740525</v>
      </c>
      <c r="AH13764" s="5">
        <v>9.0702492703054971E-2</v>
      </c>
    </row>
    <row r="13765" spans="1:34" x14ac:dyDescent="0.2">
      <c r="A13765" s="4">
        <v>2010</v>
      </c>
      <c r="B13765" t="s">
        <v>1473</v>
      </c>
      <c r="C13765" t="s">
        <v>170</v>
      </c>
      <c r="D13765" t="s">
        <v>1437</v>
      </c>
      <c r="E13765" s="1" t="s">
        <v>1438</v>
      </c>
      <c r="F13765" s="18">
        <v>-6.6023551177836811E-3</v>
      </c>
      <c r="G13765" s="18">
        <v>-6.4750158180057374E-2</v>
      </c>
      <c r="H13765" s="1">
        <v>-124541367.93042988</v>
      </c>
      <c r="I13765" s="1">
        <v>-118246341.44753359</v>
      </c>
      <c r="J13765" s="1">
        <v>-27914.6468505013</v>
      </c>
      <c r="K13765" s="1">
        <v>-1572429.0667926709</v>
      </c>
      <c r="L13765" s="1">
        <v>-367344.72441536182</v>
      </c>
      <c r="M13765" s="1">
        <v>-5096.2548919472629</v>
      </c>
      <c r="N13765" s="1">
        <v>-22333.533190930797</v>
      </c>
      <c r="O13765" s="1">
        <v>-4305233.3752172431</v>
      </c>
      <c r="P13765" s="1">
        <v>5325.1184623770441</v>
      </c>
      <c r="Q13765" s="1">
        <v>-52746811.155930363</v>
      </c>
      <c r="R13765" s="1">
        <v>-31079744.51366109</v>
      </c>
      <c r="S13765" s="1">
        <v>-31065101.723142996</v>
      </c>
      <c r="T13765" s="1">
        <v>-393107.26669816772</v>
      </c>
      <c r="U13765" s="1">
        <v>-393107.26669816772</v>
      </c>
      <c r="V13765" s="1">
        <v>-5014659.0908651836</v>
      </c>
      <c r="W13765" s="1">
        <v>496162.89672798477</v>
      </c>
      <c r="X13765" s="1">
        <v>-3712.0319490938418</v>
      </c>
      <c r="Y13765" s="1">
        <v>-4305233.3752172431</v>
      </c>
      <c r="Z13765" s="1">
        <v>-22333.533190930797</v>
      </c>
      <c r="AA13765" s="1">
        <v>-171.69095165841276</v>
      </c>
      <c r="AB13765" s="1">
        <v>-15.180100303225373</v>
      </c>
      <c r="AC13765" s="1">
        <v>-13732.040226218014</v>
      </c>
      <c r="AD13765" s="1">
        <v>-204.64352024071272</v>
      </c>
      <c r="AE13765" s="1">
        <v>2662.5592311885221</v>
      </c>
      <c r="AF13765" s="1">
        <v>2662.5592311885221</v>
      </c>
      <c r="AG13765" s="1">
        <v>-4922.4334686259363</v>
      </c>
      <c r="AH13765" s="5">
        <v>1.9251509943930344E-2</v>
      </c>
    </row>
    <row r="13766" spans="1:34" x14ac:dyDescent="0.2">
      <c r="A13766" s="4">
        <v>2010</v>
      </c>
      <c r="B13766" t="s">
        <v>2491</v>
      </c>
      <c r="C13766" t="s">
        <v>190</v>
      </c>
      <c r="D13766" t="s">
        <v>1437</v>
      </c>
      <c r="E13766" s="1" t="s">
        <v>1438</v>
      </c>
      <c r="F13766" s="18">
        <v>-6.3462475673856438E-3</v>
      </c>
      <c r="G13766" s="18">
        <v>-3.5644751595343444E-2</v>
      </c>
      <c r="H13766" s="1">
        <v>-676287872.01845109</v>
      </c>
      <c r="I13766" s="1">
        <v>-661585082.79248011</v>
      </c>
      <c r="J13766" s="1">
        <v>-159254.30683353305</v>
      </c>
      <c r="K13766" s="1">
        <v>-8790998.5667582303</v>
      </c>
      <c r="L13766" s="1">
        <v>-2051441.5619432998</v>
      </c>
      <c r="M13766" s="1">
        <v>-29143.981330840408</v>
      </c>
      <c r="N13766" s="1">
        <v>-113873.87876540705</v>
      </c>
      <c r="O13766" s="1">
        <v>-3607188.8911972255</v>
      </c>
      <c r="P13766" s="1">
        <v>49111.960857726161</v>
      </c>
      <c r="Q13766" s="1">
        <v>-294619352.10449106</v>
      </c>
      <c r="R13766" s="1">
        <v>-175299322.52931145</v>
      </c>
      <c r="S13766" s="1">
        <v>-175218404.10743216</v>
      </c>
      <c r="T13766" s="1">
        <v>-2197749.6416895576</v>
      </c>
      <c r="U13766" s="1">
        <v>-2197749.6416895576</v>
      </c>
      <c r="V13766" s="1">
        <v>-28310209.838600133</v>
      </c>
      <c r="W13766" s="1">
        <v>5348987.933816229</v>
      </c>
      <c r="X13766" s="1">
        <v>-13397.119174381705</v>
      </c>
      <c r="Y13766" s="1">
        <v>-3607188.8911972255</v>
      </c>
      <c r="Z13766" s="1">
        <v>-113873.87876540705</v>
      </c>
      <c r="AA13766" s="1">
        <v>-1700.1731315212508</v>
      </c>
      <c r="AB13766" s="1">
        <v>-93.947946687428441</v>
      </c>
      <c r="AC13766" s="1">
        <v>-77480.841925248547</v>
      </c>
      <c r="AD13766" s="1">
        <v>-2026.4866103451216</v>
      </c>
      <c r="AE13766" s="1">
        <v>24555.98042886308</v>
      </c>
      <c r="AF13766" s="1">
        <v>24555.98042886308</v>
      </c>
      <c r="AG13766" s="1">
        <v>-27422.711160460865</v>
      </c>
      <c r="AH13766" s="5">
        <v>3.2555745148639251E-2</v>
      </c>
    </row>
    <row r="13767" spans="1:34" x14ac:dyDescent="0.2">
      <c r="A13767" s="4">
        <v>2010</v>
      </c>
      <c r="B13767" t="s">
        <v>1487</v>
      </c>
      <c r="C13767" t="s">
        <v>266</v>
      </c>
      <c r="D13767" t="s">
        <v>1437</v>
      </c>
      <c r="E13767" s="1" t="s">
        <v>1438</v>
      </c>
      <c r="F13767" s="18">
        <v>-5.099695003754204E-3</v>
      </c>
      <c r="G13767" s="18">
        <v>-2.8382935448813811E-2</v>
      </c>
      <c r="H13767" s="1">
        <v>-10012466.035084343</v>
      </c>
      <c r="I13767" s="1">
        <v>-9760042.3253224753</v>
      </c>
      <c r="J13767" s="1">
        <v>-2237.7996847611507</v>
      </c>
      <c r="K13767" s="1">
        <v>-129761.80976254946</v>
      </c>
      <c r="L13767" s="1">
        <v>-30416.519536138338</v>
      </c>
      <c r="M13767" s="1">
        <v>-407.11878064228119</v>
      </c>
      <c r="N13767" s="1">
        <v>-509.36303880099882</v>
      </c>
      <c r="O13767" s="1">
        <v>-89118.69063527837</v>
      </c>
      <c r="P13767" s="1">
        <v>27.591676304016527</v>
      </c>
      <c r="Q13767" s="1">
        <v>-4366440.3470252948</v>
      </c>
      <c r="R13767" s="1">
        <v>-2541028.2248099293</v>
      </c>
      <c r="S13767" s="1">
        <v>-2539907.0688224435</v>
      </c>
      <c r="T13767" s="1">
        <v>-32440.452440637364</v>
      </c>
      <c r="U13767" s="1">
        <v>-32440.452440637364</v>
      </c>
      <c r="V13767" s="1">
        <v>-409525.82200659066</v>
      </c>
      <c r="W13767" s="1">
        <v>588.6288083989582</v>
      </c>
      <c r="X13767" s="1">
        <v>-145.87497212858443</v>
      </c>
      <c r="Y13767" s="1">
        <v>-89118.69063527837</v>
      </c>
      <c r="Z13767" s="1">
        <v>-509.36303880099882</v>
      </c>
      <c r="AA13767" s="1">
        <v>-0.90594734471743166</v>
      </c>
      <c r="AB13767" s="1">
        <v>-0.11849142410993733</v>
      </c>
      <c r="AC13767" s="1">
        <v>-1117.6535215080075</v>
      </c>
      <c r="AD13767" s="1">
        <v>-1.0798254187824425</v>
      </c>
      <c r="AE13767" s="1">
        <v>13.795838152008264</v>
      </c>
      <c r="AF13767" s="1">
        <v>13.795838152008264</v>
      </c>
      <c r="AG13767" s="1">
        <v>-406.20159161518404</v>
      </c>
      <c r="AH13767" s="5">
        <v>1.5571705425275091E-3</v>
      </c>
    </row>
    <row r="13768" spans="1:34" x14ac:dyDescent="0.2">
      <c r="A13768" s="4">
        <v>2010</v>
      </c>
      <c r="B13768" t="s">
        <v>1468</v>
      </c>
      <c r="C13768" t="s">
        <v>170</v>
      </c>
      <c r="D13768" t="s">
        <v>1443</v>
      </c>
      <c r="E13768" s="1" t="s">
        <v>1438</v>
      </c>
      <c r="F13768" s="18">
        <v>-4.8337485563405697E-3</v>
      </c>
      <c r="G13768" s="18">
        <v>-3.84135350732039E-2</v>
      </c>
      <c r="H13768" s="1">
        <v>-65977878.94510103</v>
      </c>
      <c r="I13768" s="1">
        <v>-63187223.771030739</v>
      </c>
      <c r="J13768" s="1">
        <v>-15081.980175128901</v>
      </c>
      <c r="K13768" s="1">
        <v>-840218.73108221521</v>
      </c>
      <c r="L13768" s="1">
        <v>-196041.2429718987</v>
      </c>
      <c r="M13768" s="1">
        <v>-2756.3416921191392</v>
      </c>
      <c r="N13768" s="1">
        <v>-16160.581247979368</v>
      </c>
      <c r="O13768" s="1">
        <v>-1724249.5613544763</v>
      </c>
      <c r="P13768" s="1">
        <v>3853.2644535305876</v>
      </c>
      <c r="Q13768" s="1">
        <v>-28152043.487564258</v>
      </c>
      <c r="R13768" s="1">
        <v>-16666497.367831882</v>
      </c>
      <c r="S13768" s="1">
        <v>-16658460.372631643</v>
      </c>
      <c r="T13768" s="1">
        <v>-210054.6827705538</v>
      </c>
      <c r="U13768" s="1">
        <v>-210054.6827705538</v>
      </c>
      <c r="V13768" s="1">
        <v>-2690257.8872385127</v>
      </c>
      <c r="W13768" s="1">
        <v>359024.28586899367</v>
      </c>
      <c r="X13768" s="1">
        <v>-2686.0324067660918</v>
      </c>
      <c r="Y13768" s="1">
        <v>-1724249.5613544763</v>
      </c>
      <c r="Z13768" s="1">
        <v>-16160.581247979368</v>
      </c>
      <c r="AA13768" s="1">
        <v>-124.23585422414926</v>
      </c>
      <c r="AB13768" s="1">
        <v>-10.984345477515806</v>
      </c>
      <c r="AC13768" s="1">
        <v>-7377.9747952393618</v>
      </c>
      <c r="AD13768" s="1">
        <v>-148.08038689845634</v>
      </c>
      <c r="AE13768" s="1">
        <v>1926.6322267652938</v>
      </c>
      <c r="AF13768" s="1">
        <v>1926.6322267652938</v>
      </c>
      <c r="AG13768" s="1">
        <v>-2630.5642251053473</v>
      </c>
      <c r="AH13768" s="5">
        <v>2.5873154327978098E-2</v>
      </c>
    </row>
    <row r="13769" spans="1:34" x14ac:dyDescent="0.2">
      <c r="A13769" s="4">
        <v>2010</v>
      </c>
      <c r="B13769" t="s">
        <v>1461</v>
      </c>
      <c r="C13769" t="s">
        <v>163</v>
      </c>
      <c r="D13769" t="s">
        <v>1437</v>
      </c>
      <c r="E13769" s="1" t="s">
        <v>1438</v>
      </c>
      <c r="F13769" s="18">
        <v>-4.7748805356626813E-3</v>
      </c>
      <c r="G13769" s="18">
        <v>-4.1469531127722711E-2</v>
      </c>
      <c r="H13769" s="1">
        <v>-35128376.163612455</v>
      </c>
      <c r="I13769" s="1">
        <v>-28589019.655962441</v>
      </c>
      <c r="J13769" s="1">
        <v>-10375.897900354892</v>
      </c>
      <c r="K13769" s="1">
        <v>-395262.01780291821</v>
      </c>
      <c r="L13769" s="1">
        <v>-87855.860170948552</v>
      </c>
      <c r="M13769" s="1">
        <v>-2007.7593932171642</v>
      </c>
      <c r="N13769" s="1">
        <v>-5650.8239559995509</v>
      </c>
      <c r="O13769" s="1">
        <v>-6062354.5282169394</v>
      </c>
      <c r="P13769" s="1">
        <v>24150.379790364641</v>
      </c>
      <c r="Q13769" s="1">
        <v>-12675487.76260753</v>
      </c>
      <c r="R13769" s="1">
        <v>-9316276.5238239765</v>
      </c>
      <c r="S13769" s="1">
        <v>-9310076.6229481474</v>
      </c>
      <c r="T13769" s="1">
        <v>-98815.504450729553</v>
      </c>
      <c r="U13769" s="1">
        <v>-98815.504450729553</v>
      </c>
      <c r="V13769" s="1">
        <v>-1530680.1307501819</v>
      </c>
      <c r="W13769" s="1">
        <v>3954171.1745010265</v>
      </c>
      <c r="X13769" s="1">
        <v>-1353.9782055971862</v>
      </c>
      <c r="Y13769" s="1">
        <v>-6062354.5282169394</v>
      </c>
      <c r="Z13769" s="1">
        <v>-5650.8239559995509</v>
      </c>
      <c r="AA13769" s="1">
        <v>-818.87294174757346</v>
      </c>
      <c r="AB13769" s="1">
        <v>-18.739698746169669</v>
      </c>
      <c r="AC13769" s="1">
        <v>-4193.9617350678991</v>
      </c>
      <c r="AD13769" s="1">
        <v>-976.03886407767106</v>
      </c>
      <c r="AE13769" s="1">
        <v>12075.18989518232</v>
      </c>
      <c r="AF13769" s="1">
        <v>12075.18989518232</v>
      </c>
      <c r="AG13769" s="1">
        <v>-1178.7252543822121</v>
      </c>
      <c r="AH13769" s="5">
        <v>9.7616190321602112E-3</v>
      </c>
    </row>
    <row r="13770" spans="1:34" x14ac:dyDescent="0.2">
      <c r="A13770" s="4">
        <v>2010</v>
      </c>
      <c r="B13770" t="s">
        <v>2494</v>
      </c>
      <c r="C13770" t="s">
        <v>501</v>
      </c>
      <c r="D13770" t="s">
        <v>1437</v>
      </c>
      <c r="E13770" s="1" t="s">
        <v>1438</v>
      </c>
      <c r="F13770" s="18">
        <v>-4.6394764827971434E-3</v>
      </c>
      <c r="G13770" s="18">
        <v>-2.6030663208097857E-2</v>
      </c>
      <c r="H13770" s="1">
        <v>-13634753.612132933</v>
      </c>
      <c r="I13770" s="1">
        <v>-12830592.18392951</v>
      </c>
      <c r="J13770" s="1">
        <v>-3376.9452401366739</v>
      </c>
      <c r="K13770" s="1">
        <v>-169933.09885217121</v>
      </c>
      <c r="L13770" s="1">
        <v>-39222.472099223909</v>
      </c>
      <c r="M13770" s="1">
        <v>-626.43673926996519</v>
      </c>
      <c r="N13770" s="1">
        <v>-6477.0476241737188</v>
      </c>
      <c r="O13770" s="1">
        <v>-587399.78682390461</v>
      </c>
      <c r="P13770" s="1">
        <v>2874.3591754587551</v>
      </c>
      <c r="Q13770" s="1">
        <v>-5637838.8979322976</v>
      </c>
      <c r="R13770" s="1">
        <v>-3505197.4394942867</v>
      </c>
      <c r="S13770" s="1">
        <v>-3503344.6737079304</v>
      </c>
      <c r="T13770" s="1">
        <v>-42483.274713042803</v>
      </c>
      <c r="U13770" s="1">
        <v>-42483.274713042803</v>
      </c>
      <c r="V13770" s="1">
        <v>-568276.02658820525</v>
      </c>
      <c r="W13770" s="1">
        <v>258792.36491799186</v>
      </c>
      <c r="X13770" s="1">
        <v>-608.43405122159993</v>
      </c>
      <c r="Y13770" s="1">
        <v>-587399.78682390461</v>
      </c>
      <c r="Z13770" s="1">
        <v>-6477.0476241737188</v>
      </c>
      <c r="AA13770" s="1">
        <v>-99.2151073668431</v>
      </c>
      <c r="AB13770" s="1">
        <v>-6.8575621160280713</v>
      </c>
      <c r="AC13770" s="1">
        <v>-1561.1599941242648</v>
      </c>
      <c r="AD13770" s="1">
        <v>-118.25741913881555</v>
      </c>
      <c r="AE13770" s="1">
        <v>1437.1795877293775</v>
      </c>
      <c r="AF13770" s="1">
        <v>1437.1795877293775</v>
      </c>
      <c r="AG13770" s="1">
        <v>-525.99049553433645</v>
      </c>
      <c r="AH13770" s="5">
        <v>8.9347728499087301E-2</v>
      </c>
    </row>
    <row r="13771" spans="1:34" x14ac:dyDescent="0.2">
      <c r="A13771" s="4">
        <v>2010</v>
      </c>
      <c r="B13771" t="s">
        <v>1478</v>
      </c>
      <c r="C13771" t="s">
        <v>381</v>
      </c>
      <c r="D13771" t="s">
        <v>1437</v>
      </c>
      <c r="E13771" s="1" t="s">
        <v>1438</v>
      </c>
      <c r="F13771" s="18">
        <v>-4.6109727506305183E-3</v>
      </c>
      <c r="G13771" s="18">
        <v>-2.2661163940754726E-2</v>
      </c>
      <c r="H13771" s="1">
        <v>-170583976.54686362</v>
      </c>
      <c r="I13771" s="1">
        <v>-102261615.76058418</v>
      </c>
      <c r="J13771" s="1">
        <v>-26525.544940018015</v>
      </c>
      <c r="K13771" s="1">
        <v>-1326571.4765974034</v>
      </c>
      <c r="L13771" s="1">
        <v>-301752.10567419633</v>
      </c>
      <c r="M13771" s="1">
        <v>-5017.3650960031864</v>
      </c>
      <c r="N13771" s="1">
        <v>-68804.337687358639</v>
      </c>
      <c r="O13771" s="1">
        <v>-66620427.178653583</v>
      </c>
      <c r="P13771" s="1">
        <v>26737.222369124182</v>
      </c>
      <c r="Q13771" s="1">
        <v>-43371848.312584467</v>
      </c>
      <c r="R13771" s="1">
        <v>-26923068.18959333</v>
      </c>
      <c r="S13771" s="1">
        <v>-26901586.124251381</v>
      </c>
      <c r="T13771" s="1">
        <v>-331642.86914935085</v>
      </c>
      <c r="U13771" s="1">
        <v>-331642.86914935085</v>
      </c>
      <c r="V13771" s="1">
        <v>-4362713.7061982965</v>
      </c>
      <c r="W13771" s="1">
        <v>-1666281.4590246587</v>
      </c>
      <c r="X13771" s="1">
        <v>-14499.331823345539</v>
      </c>
      <c r="Y13771" s="1">
        <v>-66620427.178653583</v>
      </c>
      <c r="Z13771" s="1">
        <v>-68804.337687358639</v>
      </c>
      <c r="AA13771" s="1">
        <v>-829.98945213901607</v>
      </c>
      <c r="AB13771" s="1">
        <v>-161.49289670509032</v>
      </c>
      <c r="AC13771" s="1">
        <v>-12041.543302735819</v>
      </c>
      <c r="AD13771" s="1">
        <v>-989.28896140267921</v>
      </c>
      <c r="AE13771" s="1">
        <v>13368.611184562091</v>
      </c>
      <c r="AF13771" s="1">
        <v>13368.611184562091</v>
      </c>
      <c r="AG13771" s="1">
        <v>-4177.0765046770448</v>
      </c>
      <c r="AH13771" s="5">
        <v>9.4434495290148399E-2</v>
      </c>
    </row>
    <row r="13772" spans="1:34" x14ac:dyDescent="0.2">
      <c r="A13772" s="4">
        <v>2010</v>
      </c>
      <c r="B13772" t="s">
        <v>1479</v>
      </c>
      <c r="C13772" t="s">
        <v>166</v>
      </c>
      <c r="D13772" t="s">
        <v>1437</v>
      </c>
      <c r="E13772" s="1" t="s">
        <v>1438</v>
      </c>
      <c r="F13772" s="18">
        <v>-4.364725536785327E-3</v>
      </c>
      <c r="G13772" s="18">
        <v>-2.5601240502920959E-2</v>
      </c>
      <c r="H13772" s="1">
        <v>-57492988.965738803</v>
      </c>
      <c r="I13772" s="1">
        <v>-55363480.143140376</v>
      </c>
      <c r="J13772" s="1">
        <v>-15644.347575619633</v>
      </c>
      <c r="K13772" s="1">
        <v>-647840.25885508605</v>
      </c>
      <c r="L13772" s="1">
        <v>-140819.52638170662</v>
      </c>
      <c r="M13772" s="1">
        <v>-2762.1973200159146</v>
      </c>
      <c r="N13772" s="1">
        <v>-269666.33899854281</v>
      </c>
      <c r="O13772" s="1">
        <v>-1072654.3141207239</v>
      </c>
      <c r="P13772" s="1">
        <v>19878.160653259532</v>
      </c>
      <c r="Q13772" s="1">
        <v>-20259158.478755902</v>
      </c>
      <c r="R13772" s="1">
        <v>-13159846.843106089</v>
      </c>
      <c r="S13772" s="1">
        <v>-13137919.77418662</v>
      </c>
      <c r="T13772" s="1">
        <v>-161960.06471377151</v>
      </c>
      <c r="U13772" s="1">
        <v>-161960.06471377151</v>
      </c>
      <c r="V13772" s="1">
        <v>-2138686.6591542726</v>
      </c>
      <c r="W13772" s="1">
        <v>-7092711.2889907127</v>
      </c>
      <c r="X13772" s="1">
        <v>-47838.964698593423</v>
      </c>
      <c r="Y13772" s="1">
        <v>-1072654.3141207239</v>
      </c>
      <c r="Z13772" s="1">
        <v>-269666.33899854281</v>
      </c>
      <c r="AA13772" s="1">
        <v>-642.27664977534005</v>
      </c>
      <c r="AB13772" s="1">
        <v>-240.0723094829998</v>
      </c>
      <c r="AC13772" s="1">
        <v>-6704.4866561019071</v>
      </c>
      <c r="AD13772" s="1">
        <v>-765.54852372149787</v>
      </c>
      <c r="AE13772" s="1">
        <v>9939.0803266297662</v>
      </c>
      <c r="AF13772" s="1">
        <v>9939.0803266297662</v>
      </c>
      <c r="AG13772" s="1">
        <v>-2111.9508140024864</v>
      </c>
      <c r="AH13772" s="5">
        <v>0.23025956137443998</v>
      </c>
    </row>
    <row r="13773" spans="1:34" x14ac:dyDescent="0.2">
      <c r="A13773" s="4">
        <v>2010</v>
      </c>
      <c r="B13773" t="s">
        <v>1504</v>
      </c>
      <c r="C13773" t="s">
        <v>118</v>
      </c>
      <c r="D13773" t="s">
        <v>1437</v>
      </c>
      <c r="E13773" s="1" t="s">
        <v>1438</v>
      </c>
      <c r="F13773" s="18">
        <v>-3.8122548890080345E-3</v>
      </c>
      <c r="G13773" s="18">
        <v>-3.5860576690979307E-2</v>
      </c>
      <c r="H13773" s="1">
        <v>-124830505.67525193</v>
      </c>
      <c r="I13773" s="1">
        <v>-120755419.35622501</v>
      </c>
      <c r="J13773" s="1">
        <v>-90875.176115633061</v>
      </c>
      <c r="K13773" s="1">
        <v>-1300210.2550998311</v>
      </c>
      <c r="L13773" s="1">
        <v>-305298.45821054425</v>
      </c>
      <c r="M13773" s="1">
        <v>-9000.9576711083646</v>
      </c>
      <c r="N13773" s="1">
        <v>-56437.489225763362</v>
      </c>
      <c r="O13773" s="1">
        <v>-2383711.0796065493</v>
      </c>
      <c r="P13773" s="1">
        <v>70447.096902525824</v>
      </c>
      <c r="Q13773" s="1">
        <v>-44486263.3880409</v>
      </c>
      <c r="R13773" s="1">
        <v>-43979441.366308279</v>
      </c>
      <c r="S13773" s="1">
        <v>-43932630.201556496</v>
      </c>
      <c r="T13773" s="1">
        <v>-325052.56377495779</v>
      </c>
      <c r="U13773" s="1">
        <v>-325052.56377495779</v>
      </c>
      <c r="V13773" s="1">
        <v>-7367975.8796238732</v>
      </c>
      <c r="W13773" s="1">
        <v>18023179.174924336</v>
      </c>
      <c r="X13773" s="1">
        <v>-13144.816322669014</v>
      </c>
      <c r="Y13773" s="1">
        <v>-2383711.0796065493</v>
      </c>
      <c r="Z13773" s="1">
        <v>-56437.489225763362</v>
      </c>
      <c r="AA13773" s="1">
        <v>-2388.8011650485455</v>
      </c>
      <c r="AB13773" s="1">
        <v>-31.893769009758181</v>
      </c>
      <c r="AC13773" s="1">
        <v>-42572.10674410771</v>
      </c>
      <c r="AD13773" s="1">
        <v>-2847.2827184466046</v>
      </c>
      <c r="AE13773" s="1">
        <v>35223.548451262912</v>
      </c>
      <c r="AF13773" s="1">
        <v>35223.548451262912</v>
      </c>
      <c r="AG13773" s="1">
        <v>-6582.5144478073908</v>
      </c>
      <c r="AH13773" s="5">
        <v>3.505095795273745E-3</v>
      </c>
    </row>
    <row r="13774" spans="1:34" x14ac:dyDescent="0.2">
      <c r="A13774" s="4">
        <v>2010</v>
      </c>
      <c r="B13774" t="s">
        <v>1499</v>
      </c>
      <c r="C13774" t="s">
        <v>445</v>
      </c>
      <c r="D13774" t="s">
        <v>1437</v>
      </c>
      <c r="E13774" s="1" t="s">
        <v>1438</v>
      </c>
      <c r="F13774" s="18">
        <v>-3.7309659844694432E-3</v>
      </c>
      <c r="G13774" s="18">
        <v>-1.8633869439288398E-2</v>
      </c>
      <c r="H13774" s="1">
        <v>-36724330.364930891</v>
      </c>
      <c r="I13774" s="1">
        <v>-35456353.411624022</v>
      </c>
      <c r="J13774" s="1">
        <v>-9902.0383539213708</v>
      </c>
      <c r="K13774" s="1">
        <v>-479488.83997424797</v>
      </c>
      <c r="L13774" s="1">
        <v>-110546.41091999436</v>
      </c>
      <c r="M13774" s="1">
        <v>-1838.7333387311746</v>
      </c>
      <c r="N13774" s="1">
        <v>-361934.96101233421</v>
      </c>
      <c r="O13774" s="1">
        <v>-314721.97078898776</v>
      </c>
      <c r="P13774" s="1">
        <v>10456.001081356319</v>
      </c>
      <c r="Q13774" s="1">
        <v>-15897983.226171939</v>
      </c>
      <c r="R13774" s="1">
        <v>-10117326.540531823</v>
      </c>
      <c r="S13774" s="1">
        <v>-10112283.628841959</v>
      </c>
      <c r="T13774" s="1">
        <v>-119872.20999356199</v>
      </c>
      <c r="U13774" s="1">
        <v>-119872.20999356199</v>
      </c>
      <c r="V13774" s="1">
        <v>-1643689.2426391053</v>
      </c>
      <c r="W13774" s="1">
        <v>1974845.6321232764</v>
      </c>
      <c r="X13774" s="1">
        <v>-15160.098002172977</v>
      </c>
      <c r="Y13774" s="1">
        <v>-314721.97078898776</v>
      </c>
      <c r="Z13774" s="1">
        <v>-361934.96101233421</v>
      </c>
      <c r="AA13774" s="1">
        <v>-352.9190789895078</v>
      </c>
      <c r="AB13774" s="1">
        <v>-3.6847112195393148</v>
      </c>
      <c r="AC13774" s="1">
        <v>-4529.2167159007695</v>
      </c>
      <c r="AD13774" s="1">
        <v>-420.65468207208323</v>
      </c>
      <c r="AE13774" s="1">
        <v>5228.0005406781593</v>
      </c>
      <c r="AF13774" s="1">
        <v>5228.0005406781593</v>
      </c>
      <c r="AG13774" s="1">
        <v>-1481.4349719001912</v>
      </c>
      <c r="AH13774" s="5">
        <v>0.10008624267637148</v>
      </c>
    </row>
    <row r="13775" spans="1:34" x14ac:dyDescent="0.2">
      <c r="A13775" s="4">
        <v>2010</v>
      </c>
      <c r="B13775" t="s">
        <v>1482</v>
      </c>
      <c r="C13775" t="s">
        <v>193</v>
      </c>
      <c r="D13775" t="s">
        <v>1437</v>
      </c>
      <c r="E13775" s="1" t="s">
        <v>1438</v>
      </c>
      <c r="F13775" s="18">
        <v>-3.6916208698787594E-3</v>
      </c>
      <c r="G13775" s="18">
        <v>-3.33742501278049E-2</v>
      </c>
      <c r="H13775" s="1">
        <v>-463466436.95189261</v>
      </c>
      <c r="I13775" s="1">
        <v>-442364123.53868848</v>
      </c>
      <c r="J13775" s="1">
        <v>-103511.65208409991</v>
      </c>
      <c r="K13775" s="1">
        <v>-5893052.1565243499</v>
      </c>
      <c r="L13775" s="1">
        <v>-1379048.8988269733</v>
      </c>
      <c r="M13775" s="1">
        <v>-18881.792314372717</v>
      </c>
      <c r="N13775" s="1">
        <v>-38403.214854156649</v>
      </c>
      <c r="O13775" s="1">
        <v>-13682974.986242034</v>
      </c>
      <c r="P13775" s="1">
        <v>13559.287641942246</v>
      </c>
      <c r="Q13775" s="1">
        <v>-198002603.90072307</v>
      </c>
      <c r="R13775" s="1">
        <v>-116237183.52820952</v>
      </c>
      <c r="S13775" s="1">
        <v>-116185132.39697032</v>
      </c>
      <c r="T13775" s="1">
        <v>-1473263.0391310875</v>
      </c>
      <c r="U13775" s="1">
        <v>-1473263.0391310875</v>
      </c>
      <c r="V13775" s="1">
        <v>-18748702.450713079</v>
      </c>
      <c r="W13775" s="1">
        <v>2433650.7461972819</v>
      </c>
      <c r="X13775" s="1">
        <v>-1488.2098740198878</v>
      </c>
      <c r="Y13775" s="1">
        <v>-13682974.986242034</v>
      </c>
      <c r="Z13775" s="1">
        <v>-38403.214854156649</v>
      </c>
      <c r="AA13775" s="1">
        <v>-454.87928623992826</v>
      </c>
      <c r="AB13775" s="1">
        <v>-10.796945855709851</v>
      </c>
      <c r="AC13775" s="1">
        <v>-51203.091043856206</v>
      </c>
      <c r="AD13775" s="1">
        <v>-542.18406690368204</v>
      </c>
      <c r="AE13775" s="1">
        <v>6779.6438209711232</v>
      </c>
      <c r="AF13775" s="1">
        <v>6779.6438209711232</v>
      </c>
      <c r="AG13775" s="1">
        <v>-18421.268540639303</v>
      </c>
      <c r="AH13775" s="5">
        <v>1.2138259591870241E-2</v>
      </c>
    </row>
    <row r="13776" spans="1:34" x14ac:dyDescent="0.2">
      <c r="A13776" s="4">
        <v>2010</v>
      </c>
      <c r="B13776" t="s">
        <v>2281</v>
      </c>
      <c r="C13776" t="s">
        <v>196</v>
      </c>
      <c r="D13776" t="s">
        <v>1437</v>
      </c>
      <c r="E13776" s="1" t="s">
        <v>1438</v>
      </c>
      <c r="F13776" s="18">
        <v>-3.6658820047526849E-3</v>
      </c>
      <c r="G13776" s="18">
        <v>-1.9629258161215184E-2</v>
      </c>
      <c r="H13776" s="1">
        <v>-298761739.34831923</v>
      </c>
      <c r="I13776" s="1">
        <v>-210947049.1209558</v>
      </c>
      <c r="J13776" s="1">
        <v>-50584.86807867515</v>
      </c>
      <c r="K13776" s="1">
        <v>-2803574.5962837716</v>
      </c>
      <c r="L13776" s="1">
        <v>-654112.50606119097</v>
      </c>
      <c r="M13776" s="1">
        <v>-9227.4152796928956</v>
      </c>
      <c r="N13776" s="1">
        <v>-46579.417297322128</v>
      </c>
      <c r="O13776" s="1">
        <v>-84264207.002531677</v>
      </c>
      <c r="P13776" s="1">
        <v>13595.578168846727</v>
      </c>
      <c r="Q13776" s="1">
        <v>-93935860.587094873</v>
      </c>
      <c r="R13776" s="1">
        <v>-55723275.390955374</v>
      </c>
      <c r="S13776" s="1">
        <v>-55696654.951626077</v>
      </c>
      <c r="T13776" s="1">
        <v>-700893.64907094289</v>
      </c>
      <c r="U13776" s="1">
        <v>-700893.64907094289</v>
      </c>
      <c r="V13776" s="1">
        <v>-8996422.2769783307</v>
      </c>
      <c r="W13776" s="1">
        <v>1330651.898982164</v>
      </c>
      <c r="X13776" s="1">
        <v>-6697.6283856847795</v>
      </c>
      <c r="Y13776" s="1">
        <v>-84264207.002531677</v>
      </c>
      <c r="Z13776" s="1">
        <v>-46579.417297322128</v>
      </c>
      <c r="AA13776" s="1">
        <v>-460.57115652619018</v>
      </c>
      <c r="AB13776" s="1">
        <v>-35.153719885251107</v>
      </c>
      <c r="AC13776" s="1">
        <v>-24696.450200708448</v>
      </c>
      <c r="AD13776" s="1">
        <v>-548.96837534208817</v>
      </c>
      <c r="AE13776" s="1">
        <v>6797.7890844233634</v>
      </c>
      <c r="AF13776" s="1">
        <v>6797.7890844233634</v>
      </c>
      <c r="AG13776" s="1">
        <v>-8761.1290066258698</v>
      </c>
      <c r="AH13776" s="5">
        <v>2.5796227094603101E-2</v>
      </c>
    </row>
    <row r="13777" spans="1:34" x14ac:dyDescent="0.2">
      <c r="A13777" s="4">
        <v>2010</v>
      </c>
      <c r="B13777" t="s">
        <v>2779</v>
      </c>
      <c r="C13777" t="s">
        <v>232</v>
      </c>
      <c r="D13777" t="s">
        <v>1437</v>
      </c>
      <c r="E13777" s="1" t="s">
        <v>1438</v>
      </c>
      <c r="F13777" s="18">
        <v>-3.4076525801617847E-3</v>
      </c>
      <c r="G13777" s="18">
        <v>-2.4214320900217804E-2</v>
      </c>
      <c r="H13777" s="1">
        <v>-16834094.811300136</v>
      </c>
      <c r="I13777" s="1">
        <v>-15390231.523902705</v>
      </c>
      <c r="J13777" s="1">
        <v>-3611.1944306265477</v>
      </c>
      <c r="K13777" s="1">
        <v>-204512.35455695892</v>
      </c>
      <c r="L13777" s="1">
        <v>-47882.007931157983</v>
      </c>
      <c r="M13777" s="1">
        <v>-654.18524846894718</v>
      </c>
      <c r="N13777" s="1">
        <v>-4513.6538438615216</v>
      </c>
      <c r="O13777" s="1">
        <v>-1183074.2153228617</v>
      </c>
      <c r="P13777" s="1">
        <v>384.32393650872865</v>
      </c>
      <c r="Q13777" s="1">
        <v>-6874853.2248788383</v>
      </c>
      <c r="R13777" s="1">
        <v>-4035116.7366168499</v>
      </c>
      <c r="S13777" s="1">
        <v>-4033304.2031835439</v>
      </c>
      <c r="T13777" s="1">
        <v>-51128.08863923973</v>
      </c>
      <c r="U13777" s="1">
        <v>-51128.08863923973</v>
      </c>
      <c r="V13777" s="1">
        <v>-650843.83626557398</v>
      </c>
      <c r="W13777" s="1">
        <v>53123.429083644398</v>
      </c>
      <c r="X13777" s="1">
        <v>-1181.041748968423</v>
      </c>
      <c r="Y13777" s="1">
        <v>-1183074.2153228617</v>
      </c>
      <c r="Z13777" s="1">
        <v>-4513.6538438615216</v>
      </c>
      <c r="AA13777" s="1">
        <v>-13.12971255881002</v>
      </c>
      <c r="AB13777" s="1">
        <v>-0.61456493175202787</v>
      </c>
      <c r="AC13777" s="1">
        <v>-1789.1885988602512</v>
      </c>
      <c r="AD13777" s="1">
        <v>-15.649692495905747</v>
      </c>
      <c r="AE13777" s="1">
        <v>192.16196825436433</v>
      </c>
      <c r="AF13777" s="1">
        <v>192.16196825436433</v>
      </c>
      <c r="AG13777" s="1">
        <v>-640.89261246962644</v>
      </c>
      <c r="AH13777" s="5">
        <v>1.2186008439776698E-2</v>
      </c>
    </row>
    <row r="13778" spans="1:34" x14ac:dyDescent="0.2">
      <c r="A13778" s="4">
        <v>2010</v>
      </c>
      <c r="B13778" t="s">
        <v>1496</v>
      </c>
      <c r="C13778" t="s">
        <v>193</v>
      </c>
      <c r="D13778" t="s">
        <v>1443</v>
      </c>
      <c r="E13778" s="1" t="s">
        <v>1438</v>
      </c>
      <c r="F13778" s="18">
        <v>-3.1534304874631961E-3</v>
      </c>
      <c r="G13778" s="18">
        <v>-2.445482636202128E-2</v>
      </c>
      <c r="H13778" s="1">
        <v>-133846577.1648849</v>
      </c>
      <c r="I13778" s="1">
        <v>-129957666.69500162</v>
      </c>
      <c r="J13778" s="1">
        <v>-30513.694180309143</v>
      </c>
      <c r="K13778" s="1">
        <v>-1731692.350310002</v>
      </c>
      <c r="L13778" s="1">
        <v>-405124.67170964077</v>
      </c>
      <c r="M13778" s="1">
        <v>-5567.9155798058318</v>
      </c>
      <c r="N13778" s="1">
        <v>-12983.458463509833</v>
      </c>
      <c r="O13778" s="1">
        <v>-1707612.5387673876</v>
      </c>
      <c r="P13778" s="1">
        <v>4584.1591273675513</v>
      </c>
      <c r="Q13778" s="1">
        <v>-58169082.460511737</v>
      </c>
      <c r="R13778" s="1">
        <v>-34197844.413557664</v>
      </c>
      <c r="S13778" s="1">
        <v>-34182487.728920691</v>
      </c>
      <c r="T13778" s="1">
        <v>-432923.0875775005</v>
      </c>
      <c r="U13778" s="1">
        <v>-432923.0875775005</v>
      </c>
      <c r="V13778" s="1">
        <v>-5516753.4283588175</v>
      </c>
      <c r="W13778" s="1">
        <v>822774.95511608548</v>
      </c>
      <c r="X13778" s="1">
        <v>-503.13785337247737</v>
      </c>
      <c r="Y13778" s="1">
        <v>-1707612.5387673876</v>
      </c>
      <c r="Z13778" s="1">
        <v>-12983.458463509833</v>
      </c>
      <c r="AA13778" s="1">
        <v>-153.78676866600586</v>
      </c>
      <c r="AB13778" s="1">
        <v>-3.6502594530884855</v>
      </c>
      <c r="AC13778" s="1">
        <v>-15069.97700863586</v>
      </c>
      <c r="AD13778" s="1">
        <v>-183.30299530792706</v>
      </c>
      <c r="AE13778" s="1">
        <v>2292.0795636837756</v>
      </c>
      <c r="AF13778" s="1">
        <v>2292.0795636837756</v>
      </c>
      <c r="AG13778" s="1">
        <v>-5412.2205081709781</v>
      </c>
      <c r="AH13778" s="5">
        <v>1.4006394229772977E-2</v>
      </c>
    </row>
    <row r="13779" spans="1:34" x14ac:dyDescent="0.2">
      <c r="A13779" s="4">
        <v>2010</v>
      </c>
      <c r="B13779" t="s">
        <v>2819</v>
      </c>
      <c r="C13779" t="s">
        <v>232</v>
      </c>
      <c r="D13779" t="s">
        <v>1443</v>
      </c>
      <c r="E13779" s="1" t="s">
        <v>1438</v>
      </c>
      <c r="F13779" s="18">
        <v>-3.0817886514291396E-3</v>
      </c>
      <c r="G13779" s="18">
        <v>-4.9988685725961657E-2</v>
      </c>
      <c r="H13779" s="1">
        <v>-3807352.7114130012</v>
      </c>
      <c r="I13779" s="1">
        <v>-3249709.4538284601</v>
      </c>
      <c r="J13779" s="1">
        <v>-820.17973464949148</v>
      </c>
      <c r="K13779" s="1">
        <v>-43496.578722739476</v>
      </c>
      <c r="L13779" s="1">
        <v>-10117.08374367079</v>
      </c>
      <c r="M13779" s="1">
        <v>-150.11813969846168</v>
      </c>
      <c r="N13779" s="1">
        <v>-1128.7923344994774</v>
      </c>
      <c r="O13779" s="1">
        <v>-502357.39825324994</v>
      </c>
      <c r="P13779" s="1">
        <v>426.89334396607791</v>
      </c>
      <c r="Q13779" s="1">
        <v>-1453543.0095826306</v>
      </c>
      <c r="R13779" s="1">
        <v>-881842.83794576279</v>
      </c>
      <c r="S13779" s="1">
        <v>-881417.37773051066</v>
      </c>
      <c r="T13779" s="1">
        <v>-10874.144680684869</v>
      </c>
      <c r="U13779" s="1">
        <v>-10874.144680684869</v>
      </c>
      <c r="V13779" s="1">
        <v>-142666.39865978289</v>
      </c>
      <c r="W13779" s="1">
        <v>77779.98983315262</v>
      </c>
      <c r="X13779" s="1">
        <v>-295.35957321416447</v>
      </c>
      <c r="Y13779" s="1">
        <v>-502357.39825324994</v>
      </c>
      <c r="Z13779" s="1">
        <v>-1128.7923344994774</v>
      </c>
      <c r="AA13779" s="1">
        <v>-14.474515727043162</v>
      </c>
      <c r="AB13779" s="1">
        <v>-0.15371584389561196</v>
      </c>
      <c r="AC13779" s="1">
        <v>-392.78630119525866</v>
      </c>
      <c r="AD13779" s="1">
        <v>-17.252603142738359</v>
      </c>
      <c r="AE13779" s="1">
        <v>213.44667198303895</v>
      </c>
      <c r="AF13779" s="1">
        <v>213.44667198303895</v>
      </c>
      <c r="AG13779" s="1">
        <v>-135.46401319232382</v>
      </c>
      <c r="AH13779" s="5">
        <v>3.0636327364148811E-3</v>
      </c>
    </row>
    <row r="13780" spans="1:34" x14ac:dyDescent="0.2">
      <c r="A13780" s="4">
        <v>2010</v>
      </c>
      <c r="B13780" t="s">
        <v>1498</v>
      </c>
      <c r="C13780" t="s">
        <v>155</v>
      </c>
      <c r="D13780" t="s">
        <v>1437</v>
      </c>
      <c r="E13780" s="1" t="s">
        <v>1438</v>
      </c>
      <c r="F13780" s="18">
        <v>-2.9508055991929469E-3</v>
      </c>
      <c r="G13780" s="18">
        <v>-2.331252199812972E-2</v>
      </c>
      <c r="H13780" s="1">
        <v>-247152200.21252859</v>
      </c>
      <c r="I13780" s="1">
        <v>-237064162.34081292</v>
      </c>
      <c r="J13780" s="1">
        <v>-56888.415144655948</v>
      </c>
      <c r="K13780" s="1">
        <v>-3152661.8215508177</v>
      </c>
      <c r="L13780" s="1">
        <v>-735468.13074447378</v>
      </c>
      <c r="M13780" s="1">
        <v>-10353.905551780626</v>
      </c>
      <c r="N13780" s="1">
        <v>-94001.928121816047</v>
      </c>
      <c r="O13780" s="1">
        <v>-6053270.6390680447</v>
      </c>
      <c r="P13780" s="1">
        <v>14606.968465928234</v>
      </c>
      <c r="Q13780" s="1">
        <v>-105617455.95035718</v>
      </c>
      <c r="R13780" s="1">
        <v>-62576972.236522481</v>
      </c>
      <c r="S13780" s="1">
        <v>-62547177.929238975</v>
      </c>
      <c r="T13780" s="1">
        <v>-788165.45538770442</v>
      </c>
      <c r="U13780" s="1">
        <v>-788165.45538770442</v>
      </c>
      <c r="V13780" s="1">
        <v>-10101762.972175874</v>
      </c>
      <c r="W13780" s="1">
        <v>1454186.4590230533</v>
      </c>
      <c r="X13780" s="1">
        <v>-15249.912856139441</v>
      </c>
      <c r="Y13780" s="1">
        <v>-6053270.6390680447</v>
      </c>
      <c r="Z13780" s="1">
        <v>-94001.928121816047</v>
      </c>
      <c r="AA13780" s="1">
        <v>-495.08413349654984</v>
      </c>
      <c r="AB13780" s="1">
        <v>-53.904444804381512</v>
      </c>
      <c r="AC13780" s="1">
        <v>-27779.38887212878</v>
      </c>
      <c r="AD13780" s="1">
        <v>-590.10541275133357</v>
      </c>
      <c r="AE13780" s="1">
        <v>7303.4842329641169</v>
      </c>
      <c r="AF13780" s="1">
        <v>7303.4842329641169</v>
      </c>
      <c r="AG13780" s="1">
        <v>-9852.6780385253605</v>
      </c>
      <c r="AH13780" s="5">
        <v>2.9119883880749743E-2</v>
      </c>
    </row>
    <row r="13781" spans="1:34" x14ac:dyDescent="0.2">
      <c r="A13781" s="4">
        <v>2010</v>
      </c>
      <c r="B13781" t="s">
        <v>1495</v>
      </c>
      <c r="C13781" t="s">
        <v>130</v>
      </c>
      <c r="D13781" t="s">
        <v>1437</v>
      </c>
      <c r="E13781" s="1" t="s">
        <v>1438</v>
      </c>
      <c r="F13781" s="18">
        <v>-2.8915885035463375E-3</v>
      </c>
      <c r="G13781" s="18">
        <v>-1.6611027859723394E-2</v>
      </c>
      <c r="H13781" s="1">
        <v>-176550796.08108488</v>
      </c>
      <c r="I13781" s="1">
        <v>-163347349.59062171</v>
      </c>
      <c r="J13781" s="1">
        <v>-39139.029163590851</v>
      </c>
      <c r="K13781" s="1">
        <v>-2175117.5045356234</v>
      </c>
      <c r="L13781" s="1">
        <v>-507377.5649969175</v>
      </c>
      <c r="M13781" s="1">
        <v>-7150.9266881411313</v>
      </c>
      <c r="N13781" s="1">
        <v>-35029.274426735879</v>
      </c>
      <c r="O13781" s="1">
        <v>-10450207.626422599</v>
      </c>
      <c r="P13781" s="1">
        <v>10575.435770428325</v>
      </c>
      <c r="Q13781" s="1">
        <v>-72863256.766935766</v>
      </c>
      <c r="R13781" s="1">
        <v>-43213217.492732286</v>
      </c>
      <c r="S13781" s="1">
        <v>-43192467.612771571</v>
      </c>
      <c r="T13781" s="1">
        <v>-543779.37613390584</v>
      </c>
      <c r="U13781" s="1">
        <v>-543779.37613390584</v>
      </c>
      <c r="V13781" s="1">
        <v>-6976521.0606116513</v>
      </c>
      <c r="W13781" s="1">
        <v>1288483.0653136782</v>
      </c>
      <c r="X13781" s="1">
        <v>-4886.945805934246</v>
      </c>
      <c r="Y13781" s="1">
        <v>-10450207.626422599</v>
      </c>
      <c r="Z13781" s="1">
        <v>-35029.274426735879</v>
      </c>
      <c r="AA13781" s="1">
        <v>-358.14938242788878</v>
      </c>
      <c r="AB13781" s="1">
        <v>-22.782150493194134</v>
      </c>
      <c r="AC13781" s="1">
        <v>-19112.896710131434</v>
      </c>
      <c r="AD13781" s="1">
        <v>-426.8888353411902</v>
      </c>
      <c r="AE13781" s="1">
        <v>5287.7178852141624</v>
      </c>
      <c r="AF13781" s="1">
        <v>5287.7178852141624</v>
      </c>
      <c r="AG13781" s="1">
        <v>-6788.333116296254</v>
      </c>
      <c r="AH13781" s="5">
        <v>2.7621854604421691E-2</v>
      </c>
    </row>
    <row r="13782" spans="1:34" x14ac:dyDescent="0.2">
      <c r="A13782" s="4">
        <v>2010</v>
      </c>
      <c r="B13782" t="s">
        <v>1480</v>
      </c>
      <c r="C13782" t="s">
        <v>118</v>
      </c>
      <c r="D13782" t="s">
        <v>1443</v>
      </c>
      <c r="E13782" s="1" t="s">
        <v>1438</v>
      </c>
      <c r="F13782" s="18">
        <v>-2.6244693881306096E-3</v>
      </c>
      <c r="G13782" s="18">
        <v>-1.7101157894350839E-2</v>
      </c>
      <c r="H13782" s="1">
        <v>-182764637.87061724</v>
      </c>
      <c r="I13782" s="1">
        <v>-176597707.21162787</v>
      </c>
      <c r="J13782" s="1">
        <v>-44114.149452723788</v>
      </c>
      <c r="K13782" s="1">
        <v>-2326023.5535028647</v>
      </c>
      <c r="L13782" s="1">
        <v>-540735.83203352592</v>
      </c>
      <c r="M13782" s="1">
        <v>-7966.0197201572346</v>
      </c>
      <c r="N13782" s="1">
        <v>-120027.16373430964</v>
      </c>
      <c r="O13782" s="1">
        <v>-3147262.658540505</v>
      </c>
      <c r="P13782" s="1">
        <v>19198.717994710405</v>
      </c>
      <c r="Q13782" s="1">
        <v>-77679649.822727874</v>
      </c>
      <c r="R13782" s="1">
        <v>-46858860.730083458</v>
      </c>
      <c r="S13782" s="1">
        <v>-46834352.306922182</v>
      </c>
      <c r="T13782" s="1">
        <v>-581505.88837571617</v>
      </c>
      <c r="U13782" s="1">
        <v>-581505.88837571617</v>
      </c>
      <c r="V13782" s="1">
        <v>-7576641.526715436</v>
      </c>
      <c r="W13782" s="1">
        <v>653914.02016771061</v>
      </c>
      <c r="X13782" s="1">
        <v>-27955.443140057221</v>
      </c>
      <c r="Y13782" s="1">
        <v>-3147262.658540505</v>
      </c>
      <c r="Z13782" s="1">
        <v>-120027.16373430964</v>
      </c>
      <c r="AA13782" s="1">
        <v>-661.07666513385436</v>
      </c>
      <c r="AB13782" s="1">
        <v>-67.828564121952923</v>
      </c>
      <c r="AC13782" s="1">
        <v>-21175.578203548092</v>
      </c>
      <c r="AD13782" s="1">
        <v>-787.95681773107503</v>
      </c>
      <c r="AE13782" s="1">
        <v>9599.3589973552025</v>
      </c>
      <c r="AF13782" s="1">
        <v>9599.3589973552025</v>
      </c>
      <c r="AG13782" s="1">
        <v>-7296.7399139231793</v>
      </c>
      <c r="AH13782" s="5">
        <v>5.4688850800268897E-2</v>
      </c>
    </row>
    <row r="13783" spans="1:34" x14ac:dyDescent="0.2">
      <c r="A13783" s="4">
        <v>2010</v>
      </c>
      <c r="B13783" t="s">
        <v>1486</v>
      </c>
      <c r="C13783" t="s">
        <v>193</v>
      </c>
      <c r="D13783" t="s">
        <v>1443</v>
      </c>
      <c r="E13783" s="1" t="s">
        <v>1438</v>
      </c>
      <c r="F13783" s="18">
        <v>-2.5709403500965874E-3</v>
      </c>
      <c r="G13783" s="18">
        <v>-1.3203491923493961E-2</v>
      </c>
      <c r="H13783" s="1">
        <v>-135824194.08928511</v>
      </c>
      <c r="I13783" s="1">
        <v>-132025636.0790754</v>
      </c>
      <c r="J13783" s="1">
        <v>-31180.913507289948</v>
      </c>
      <c r="K13783" s="1">
        <v>-1760002.9780004106</v>
      </c>
      <c r="L13783" s="1">
        <v>-411550.13286392932</v>
      </c>
      <c r="M13783" s="1">
        <v>-5692.8737133598797</v>
      </c>
      <c r="N13783" s="1">
        <v>-16160.378256731523</v>
      </c>
      <c r="O13783" s="1">
        <v>-1579676.5899536759</v>
      </c>
      <c r="P13783" s="1">
        <v>5705.8560856890008</v>
      </c>
      <c r="Q13783" s="1">
        <v>-59094543.357178494</v>
      </c>
      <c r="R13783" s="1">
        <v>-34828793.920733266</v>
      </c>
      <c r="S13783" s="1">
        <v>-34813079.197203889</v>
      </c>
      <c r="T13783" s="1">
        <v>-440000.74450010265</v>
      </c>
      <c r="U13783" s="1">
        <v>-440000.74450010265</v>
      </c>
      <c r="V13783" s="1">
        <v>-5619837.2941759033</v>
      </c>
      <c r="W13783" s="1">
        <v>1024099.5904296847</v>
      </c>
      <c r="X13783" s="1">
        <v>-626.25055170247151</v>
      </c>
      <c r="Y13783" s="1">
        <v>-1579676.5899536759</v>
      </c>
      <c r="Z13783" s="1">
        <v>-16160.378256731523</v>
      </c>
      <c r="AA13783" s="1">
        <v>-191.41682160480994</v>
      </c>
      <c r="AB13783" s="1">
        <v>-4.5434406913158591</v>
      </c>
      <c r="AC13783" s="1">
        <v>-15357.86147013896</v>
      </c>
      <c r="AD13783" s="1">
        <v>-228.15536770063332</v>
      </c>
      <c r="AE13783" s="1">
        <v>2852.9280428445004</v>
      </c>
      <c r="AF13783" s="1">
        <v>2852.9280428445004</v>
      </c>
      <c r="AG13783" s="1">
        <v>-5499.0816465234766</v>
      </c>
      <c r="AH13783" s="5">
        <v>1.7067754710125171E-2</v>
      </c>
    </row>
    <row r="13784" spans="1:34" x14ac:dyDescent="0.2">
      <c r="A13784" s="4">
        <v>2010</v>
      </c>
      <c r="B13784" t="s">
        <v>1491</v>
      </c>
      <c r="C13784" t="s">
        <v>145</v>
      </c>
      <c r="D13784" t="s">
        <v>1443</v>
      </c>
      <c r="E13784" s="1" t="s">
        <v>1438</v>
      </c>
      <c r="F13784" s="18">
        <v>-2.102748402807992E-3</v>
      </c>
      <c r="G13784" s="18">
        <v>-1.2628930827604858E-2</v>
      </c>
      <c r="H13784" s="1">
        <v>-12387023.040935691</v>
      </c>
      <c r="I13784" s="1">
        <v>-12053019.576339355</v>
      </c>
      <c r="J13784" s="1">
        <v>-2826.9579498238941</v>
      </c>
      <c r="K13784" s="1">
        <v>-159888.20787830403</v>
      </c>
      <c r="L13784" s="1">
        <v>-37427.191467441822</v>
      </c>
      <c r="M13784" s="1">
        <v>-511.88991324208541</v>
      </c>
      <c r="N13784" s="1">
        <v>-5361.9296002669253</v>
      </c>
      <c r="O13784" s="1">
        <v>-128291.81993492469</v>
      </c>
      <c r="P13784" s="1">
        <v>304.53214766256986</v>
      </c>
      <c r="Q13784" s="1">
        <v>-5373752.645473429</v>
      </c>
      <c r="R13784" s="1">
        <v>-3154065.2353182761</v>
      </c>
      <c r="S13784" s="1">
        <v>-3152634.7925630687</v>
      </c>
      <c r="T13784" s="1">
        <v>-39972.051969576009</v>
      </c>
      <c r="U13784" s="1">
        <v>-39972.051969576009</v>
      </c>
      <c r="V13784" s="1">
        <v>-508731.93508121464</v>
      </c>
      <c r="W13784" s="1">
        <v>18994.064674804369</v>
      </c>
      <c r="X13784" s="1">
        <v>-1614.267012451973</v>
      </c>
      <c r="Y13784" s="1">
        <v>-128291.81993492469</v>
      </c>
      <c r="Z13784" s="1">
        <v>-5361.9296002669253</v>
      </c>
      <c r="AA13784" s="1">
        <v>-10.484462365816906</v>
      </c>
      <c r="AB13784" s="1">
        <v>-0.92010554699532654</v>
      </c>
      <c r="AC13784" s="1">
        <v>-1399.7321751587415</v>
      </c>
      <c r="AD13784" s="1">
        <v>-12.496740600755537</v>
      </c>
      <c r="AE13784" s="1">
        <v>152.26607383128493</v>
      </c>
      <c r="AF13784" s="1">
        <v>152.26607383128493</v>
      </c>
      <c r="AG13784" s="1">
        <v>-501.27535170822551</v>
      </c>
      <c r="AH13784" s="5">
        <v>1.5746382155513342E-2</v>
      </c>
    </row>
    <row r="13785" spans="1:34" x14ac:dyDescent="0.2">
      <c r="A13785" s="4">
        <v>2010</v>
      </c>
      <c r="B13785" t="s">
        <v>2492</v>
      </c>
      <c r="C13785" t="s">
        <v>388</v>
      </c>
      <c r="D13785" t="s">
        <v>1437</v>
      </c>
      <c r="E13785" s="1" t="s">
        <v>1438</v>
      </c>
      <c r="F13785" s="18">
        <v>-1.9868121545778979E-3</v>
      </c>
      <c r="G13785" s="18">
        <v>-1.1560917617046527E-2</v>
      </c>
      <c r="H13785" s="1">
        <v>-17467222.693247143</v>
      </c>
      <c r="I13785" s="1">
        <v>-16882114.904210109</v>
      </c>
      <c r="J13785" s="1">
        <v>-4694.5715868591569</v>
      </c>
      <c r="K13785" s="1">
        <v>-214218.28221541847</v>
      </c>
      <c r="L13785" s="1">
        <v>-48048.941743460302</v>
      </c>
      <c r="M13785" s="1">
        <v>-893.78977259645319</v>
      </c>
      <c r="N13785" s="1">
        <v>-20854.063434694708</v>
      </c>
      <c r="O13785" s="1">
        <v>-303181.75986229314</v>
      </c>
      <c r="P13785" s="1">
        <v>6783.6195782919085</v>
      </c>
      <c r="Q13785" s="1">
        <v>-6912075.1054838561</v>
      </c>
      <c r="R13785" s="1">
        <v>-4475767.6203996213</v>
      </c>
      <c r="S13785" s="1">
        <v>-4471928.0873448532</v>
      </c>
      <c r="T13785" s="1">
        <v>-53554.570553854617</v>
      </c>
      <c r="U13785" s="1">
        <v>-53554.570553854617</v>
      </c>
      <c r="V13785" s="1">
        <v>-727830.2190451303</v>
      </c>
      <c r="W13785" s="1">
        <v>-448126.40564569324</v>
      </c>
      <c r="X13785" s="1">
        <v>-3913.9458783233554</v>
      </c>
      <c r="Y13785" s="1">
        <v>-303181.75986229314</v>
      </c>
      <c r="Z13785" s="1">
        <v>-20854.063434694708</v>
      </c>
      <c r="AA13785" s="1">
        <v>-231.06240154936373</v>
      </c>
      <c r="AB13785" s="1">
        <v>-42.221885523823516</v>
      </c>
      <c r="AC13785" s="1">
        <v>-2011.4100565194788</v>
      </c>
      <c r="AD13785" s="1">
        <v>-275.41010630782387</v>
      </c>
      <c r="AE13785" s="1">
        <v>3391.8097891459543</v>
      </c>
      <c r="AF13785" s="1">
        <v>3391.8097891459543</v>
      </c>
      <c r="AG13785" s="1">
        <v>-659.86017336363022</v>
      </c>
      <c r="AH13785" s="5">
        <v>0.17763339101149425</v>
      </c>
    </row>
    <row r="13786" spans="1:34" x14ac:dyDescent="0.2">
      <c r="A13786" s="4">
        <v>2010</v>
      </c>
      <c r="B13786" t="s">
        <v>2282</v>
      </c>
      <c r="C13786" t="s">
        <v>145</v>
      </c>
      <c r="D13786" t="s">
        <v>1437</v>
      </c>
      <c r="E13786" s="1" t="s">
        <v>1438</v>
      </c>
      <c r="F13786" s="18">
        <v>-1.9110868053197278E-3</v>
      </c>
      <c r="G13786" s="18">
        <v>-8.5153617844727098E-3</v>
      </c>
      <c r="H13786" s="1">
        <v>-30307313.525400318</v>
      </c>
      <c r="I13786" s="1">
        <v>-29166908.874640036</v>
      </c>
      <c r="J13786" s="1">
        <v>-6860.1242583117873</v>
      </c>
      <c r="K13786" s="1">
        <v>-386798.5318766844</v>
      </c>
      <c r="L13786" s="1">
        <v>-90527.280279421277</v>
      </c>
      <c r="M13786" s="1">
        <v>-1241.4984234807964</v>
      </c>
      <c r="N13786" s="1">
        <v>-14434.724575172373</v>
      </c>
      <c r="O13786" s="1">
        <v>-641362.31517995638</v>
      </c>
      <c r="P13786" s="1">
        <v>819.82383274410904</v>
      </c>
      <c r="Q13786" s="1">
        <v>-12998074.417170329</v>
      </c>
      <c r="R13786" s="1">
        <v>-7637245.6041743401</v>
      </c>
      <c r="S13786" s="1">
        <v>-7633769.8742512064</v>
      </c>
      <c r="T13786" s="1">
        <v>-96699.6329691711</v>
      </c>
      <c r="U13786" s="1">
        <v>-96699.6329691711</v>
      </c>
      <c r="V13786" s="1">
        <v>-1231964.5704375824</v>
      </c>
      <c r="W13786" s="1">
        <v>51133.474809173793</v>
      </c>
      <c r="X13786" s="1">
        <v>-4345.7302599367576</v>
      </c>
      <c r="Y13786" s="1">
        <v>-641362.31517995638</v>
      </c>
      <c r="Z13786" s="1">
        <v>-14434.724575172373</v>
      </c>
      <c r="AA13786" s="1">
        <v>-28.224974561731138</v>
      </c>
      <c r="AB13786" s="1">
        <v>-2.4769945040503121</v>
      </c>
      <c r="AC13786" s="1">
        <v>-3393.0546928371305</v>
      </c>
      <c r="AD13786" s="1">
        <v>-33.64218147330773</v>
      </c>
      <c r="AE13786" s="1">
        <v>409.91191637205452</v>
      </c>
      <c r="AF13786" s="1">
        <v>409.91191637205452</v>
      </c>
      <c r="AG13786" s="1">
        <v>-1212.9232120084453</v>
      </c>
      <c r="AH13786" s="5">
        <v>1.5433775272539802E-2</v>
      </c>
    </row>
    <row r="13787" spans="1:34" x14ac:dyDescent="0.2">
      <c r="A13787" s="4">
        <v>2010</v>
      </c>
      <c r="B13787" t="s">
        <v>1476</v>
      </c>
      <c r="C13787" t="s">
        <v>273</v>
      </c>
      <c r="D13787" t="s">
        <v>1437</v>
      </c>
      <c r="E13787" s="1" t="s">
        <v>1438</v>
      </c>
      <c r="F13787" s="18">
        <v>-1.6707049432479024E-3</v>
      </c>
      <c r="G13787" s="18">
        <v>-6.9260960372853298E-3</v>
      </c>
      <c r="H13787" s="1">
        <v>-29869471.737457454</v>
      </c>
      <c r="I13787" s="1">
        <v>-28804926.225582425</v>
      </c>
      <c r="J13787" s="1">
        <v>-7162.5743371070303</v>
      </c>
      <c r="K13787" s="1">
        <v>-385321.59128918312</v>
      </c>
      <c r="L13787" s="1">
        <v>-89701.668153671329</v>
      </c>
      <c r="M13787" s="1">
        <v>-1313.6761637405079</v>
      </c>
      <c r="N13787" s="1">
        <v>-10347.090475673671</v>
      </c>
      <c r="O13787" s="1">
        <v>-574018.9916091162</v>
      </c>
      <c r="P13787" s="1">
        <v>3320.0801534644106</v>
      </c>
      <c r="Q13787" s="1">
        <v>-12885947.927801875</v>
      </c>
      <c r="R13787" s="1">
        <v>-7766106.5846606465</v>
      </c>
      <c r="S13787" s="1">
        <v>-7762440.1914532157</v>
      </c>
      <c r="T13787" s="1">
        <v>-96330.397822295781</v>
      </c>
      <c r="U13787" s="1">
        <v>-96330.397822295781</v>
      </c>
      <c r="V13787" s="1">
        <v>-1255664.3741980027</v>
      </c>
      <c r="W13787" s="1">
        <v>579782.30628282041</v>
      </c>
      <c r="X13787" s="1">
        <v>-494.74487527385247</v>
      </c>
      <c r="Y13787" s="1">
        <v>-574018.9916091162</v>
      </c>
      <c r="Z13787" s="1">
        <v>-10347.090475673671</v>
      </c>
      <c r="AA13787" s="1">
        <v>-111.36518369393552</v>
      </c>
      <c r="AB13787" s="1">
        <v>-3.0803138734880156</v>
      </c>
      <c r="AC13787" s="1">
        <v>-3445.3091472291744</v>
      </c>
      <c r="AD13787" s="1">
        <v>-132.73945425337664</v>
      </c>
      <c r="AE13787" s="1">
        <v>1660.0400767322053</v>
      </c>
      <c r="AF13787" s="1">
        <v>1660.0400767322053</v>
      </c>
      <c r="AG13787" s="1">
        <v>-1200.9290763073047</v>
      </c>
      <c r="AH13787" s="5">
        <v>4.355446878769953E-2</v>
      </c>
    </row>
    <row r="13788" spans="1:34" x14ac:dyDescent="0.2">
      <c r="A13788" s="4">
        <v>2010</v>
      </c>
      <c r="B13788" t="s">
        <v>2283</v>
      </c>
      <c r="C13788" t="s">
        <v>149</v>
      </c>
      <c r="D13788" t="s">
        <v>1437</v>
      </c>
      <c r="E13788" s="1" t="s">
        <v>1438</v>
      </c>
      <c r="F13788" s="18">
        <v>-1.3193993643792865E-3</v>
      </c>
      <c r="G13788" s="18">
        <v>-6.7339063665856356E-3</v>
      </c>
      <c r="H13788" s="1">
        <v>-12515548.126492359</v>
      </c>
      <c r="I13788" s="1">
        <v>-12225624.455976892</v>
      </c>
      <c r="J13788" s="1">
        <v>-3486.523063387991</v>
      </c>
      <c r="K13788" s="1">
        <v>-152326.26386721348</v>
      </c>
      <c r="L13788" s="1">
        <v>-31817.373170738727</v>
      </c>
      <c r="M13788" s="1">
        <v>-668.84983770159556</v>
      </c>
      <c r="N13788" s="1">
        <v>-29593.183082822339</v>
      </c>
      <c r="O13788" s="1">
        <v>-78338.871341155042</v>
      </c>
      <c r="P13788" s="1">
        <v>6307.3938475541363</v>
      </c>
      <c r="Q13788" s="1">
        <v>-4579150.8652176773</v>
      </c>
      <c r="R13788" s="1">
        <v>-3027913.888057054</v>
      </c>
      <c r="S13788" s="1">
        <v>-3021168.1013454767</v>
      </c>
      <c r="T13788" s="1">
        <v>-38081.56596680337</v>
      </c>
      <c r="U13788" s="1">
        <v>-38081.56596680337</v>
      </c>
      <c r="V13788" s="1">
        <v>-492430.22417612682</v>
      </c>
      <c r="W13788" s="1">
        <v>-1206454.4984997425</v>
      </c>
      <c r="X13788" s="1">
        <v>-8259.1941958638818</v>
      </c>
      <c r="Y13788" s="1">
        <v>-78338.871341155042</v>
      </c>
      <c r="Z13788" s="1">
        <v>-29593.183082822339</v>
      </c>
      <c r="AA13788" s="1">
        <v>-201.48652134564355</v>
      </c>
      <c r="AB13788" s="1">
        <v>-57.097758008864503</v>
      </c>
      <c r="AC13788" s="1">
        <v>-1419.9573519219944</v>
      </c>
      <c r="AD13788" s="1">
        <v>-240.15774046883271</v>
      </c>
      <c r="AE13788" s="1">
        <v>3153.6969237770682</v>
      </c>
      <c r="AF13788" s="1">
        <v>3153.6969237770682</v>
      </c>
      <c r="AG13788" s="1">
        <v>-464.86311864582359</v>
      </c>
      <c r="AH13788" s="5">
        <v>0.24964622790500193</v>
      </c>
    </row>
    <row r="13789" spans="1:34" x14ac:dyDescent="0.2">
      <c r="A13789" s="4">
        <v>2010</v>
      </c>
      <c r="B13789" t="s">
        <v>1500</v>
      </c>
      <c r="C13789" t="s">
        <v>445</v>
      </c>
      <c r="D13789" t="s">
        <v>1437</v>
      </c>
      <c r="E13789" s="1" t="s">
        <v>1438</v>
      </c>
      <c r="F13789" s="18">
        <v>-1.1111290054064144E-3</v>
      </c>
      <c r="G13789" s="18">
        <v>-5.1532315191705601E-3</v>
      </c>
      <c r="H13789" s="1">
        <v>-20208624.418986849</v>
      </c>
      <c r="I13789" s="1">
        <v>-18899232.543453317</v>
      </c>
      <c r="J13789" s="1">
        <v>-7636.1670007352459</v>
      </c>
      <c r="K13789" s="1">
        <v>-266008.43083814654</v>
      </c>
      <c r="L13789" s="1">
        <v>-58912.54272033037</v>
      </c>
      <c r="M13789" s="1">
        <v>-1457.332096591181</v>
      </c>
      <c r="N13789" s="1">
        <v>-668759.87427465653</v>
      </c>
      <c r="O13789" s="1">
        <v>-325937.44715702051</v>
      </c>
      <c r="P13789" s="1">
        <v>19319.918553944914</v>
      </c>
      <c r="Q13789" s="1">
        <v>-8510248.5212277416</v>
      </c>
      <c r="R13789" s="1">
        <v>-6563707.6454099249</v>
      </c>
      <c r="S13789" s="1">
        <v>-6559719.7689025318</v>
      </c>
      <c r="T13789" s="1">
        <v>-66502.107709536635</v>
      </c>
      <c r="U13789" s="1">
        <v>-66502.107709536635</v>
      </c>
      <c r="V13789" s="1">
        <v>-1082274.2909024958</v>
      </c>
      <c r="W13789" s="1">
        <v>3648991.2799709043</v>
      </c>
      <c r="X13789" s="1">
        <v>-28011.842806142089</v>
      </c>
      <c r="Y13789" s="1">
        <v>-325937.44715702051</v>
      </c>
      <c r="Z13789" s="1">
        <v>-668759.87427465653</v>
      </c>
      <c r="AA13789" s="1">
        <v>-652.10091402611886</v>
      </c>
      <c r="AB13789" s="1">
        <v>-6.8083696723443987</v>
      </c>
      <c r="AC13789" s="1">
        <v>-3038.7043543515033</v>
      </c>
      <c r="AD13789" s="1">
        <v>-777.25835467435013</v>
      </c>
      <c r="AE13789" s="1">
        <v>9659.9592769724568</v>
      </c>
      <c r="AF13789" s="1">
        <v>9659.9592769724568</v>
      </c>
      <c r="AG13789" s="1">
        <v>-797.13941939831477</v>
      </c>
      <c r="AH13789" s="5">
        <v>0.23785638465414471</v>
      </c>
    </row>
    <row r="13790" spans="1:34" x14ac:dyDescent="0.2">
      <c r="A13790" s="4">
        <v>2010</v>
      </c>
      <c r="B13790" t="s">
        <v>1503</v>
      </c>
      <c r="C13790" t="s">
        <v>445</v>
      </c>
      <c r="D13790" t="s">
        <v>1443</v>
      </c>
      <c r="E13790" s="1" t="s">
        <v>1438</v>
      </c>
      <c r="F13790" s="18">
        <v>-1.0677702323300992E-3</v>
      </c>
      <c r="G13790" s="18">
        <v>-4.4152860709788218E-3</v>
      </c>
      <c r="H13790" s="1">
        <v>-13097159.996607564</v>
      </c>
      <c r="I13790" s="1">
        <v>-12225622.339335967</v>
      </c>
      <c r="J13790" s="1">
        <v>-5030.9580877529752</v>
      </c>
      <c r="K13790" s="1">
        <v>-172480.21088607295</v>
      </c>
      <c r="L13790" s="1">
        <v>-38109.15961005092</v>
      </c>
      <c r="M13790" s="1">
        <v>-961.19079966751281</v>
      </c>
      <c r="N13790" s="1">
        <v>-451021.51906087581</v>
      </c>
      <c r="O13790" s="1">
        <v>-216964.25674285379</v>
      </c>
      <c r="P13790" s="1">
        <v>13029.637915677278</v>
      </c>
      <c r="Q13790" s="1">
        <v>-5506548.391964131</v>
      </c>
      <c r="R13790" s="1">
        <v>-4291265.1647151066</v>
      </c>
      <c r="S13790" s="1">
        <v>-4288635.1747639524</v>
      </c>
      <c r="T13790" s="1">
        <v>-43120.052721518237</v>
      </c>
      <c r="U13790" s="1">
        <v>-43120.052721518237</v>
      </c>
      <c r="V13790" s="1">
        <v>-708082.56609601667</v>
      </c>
      <c r="W13790" s="1">
        <v>2460933.5180544266</v>
      </c>
      <c r="X13790" s="1">
        <v>-18891.59978059923</v>
      </c>
      <c r="Y13790" s="1">
        <v>-216964.25674285379</v>
      </c>
      <c r="Z13790" s="1">
        <v>-451021.51906087581</v>
      </c>
      <c r="AA13790" s="1">
        <v>-439.78647065815949</v>
      </c>
      <c r="AB13790" s="1">
        <v>-4.5916648861137226</v>
      </c>
      <c r="AC13790" s="1">
        <v>-1989.8542570397817</v>
      </c>
      <c r="AD13790" s="1">
        <v>-524.19449388796454</v>
      </c>
      <c r="AE13790" s="1">
        <v>6514.8189578386391</v>
      </c>
      <c r="AF13790" s="1">
        <v>6514.8189578386391</v>
      </c>
      <c r="AG13790" s="1">
        <v>-515.94712462892358</v>
      </c>
      <c r="AH13790" s="5">
        <v>0.24340144907727063</v>
      </c>
    </row>
    <row r="13791" spans="1:34" x14ac:dyDescent="0.2">
      <c r="A13791" s="4">
        <v>2010</v>
      </c>
      <c r="B13791" t="s">
        <v>1472</v>
      </c>
      <c r="C13791" t="s">
        <v>147</v>
      </c>
      <c r="D13791" t="s">
        <v>1437</v>
      </c>
      <c r="E13791" s="1" t="s">
        <v>1438</v>
      </c>
      <c r="F13791" s="18">
        <v>-1.0606682802298038E-3</v>
      </c>
      <c r="G13791" s="18">
        <v>-9.1432139441450875E-3</v>
      </c>
      <c r="H13791" s="1">
        <v>-6619183.4955157638</v>
      </c>
      <c r="I13791" s="1">
        <v>-6290889.4938217448</v>
      </c>
      <c r="J13791" s="1">
        <v>-1726.0583159572277</v>
      </c>
      <c r="K13791" s="1">
        <v>-85124.422944398742</v>
      </c>
      <c r="L13791" s="1">
        <v>-19649.47971711717</v>
      </c>
      <c r="M13791" s="1">
        <v>-321.6859173231274</v>
      </c>
      <c r="N13791" s="1">
        <v>-1314.5352211316692</v>
      </c>
      <c r="O13791" s="1">
        <v>-221883.88188711368</v>
      </c>
      <c r="P13791" s="1">
        <v>1726.0623090237159</v>
      </c>
      <c r="Q13791" s="1">
        <v>-2825405.3862008308</v>
      </c>
      <c r="R13791" s="1">
        <v>-1785119.0073581347</v>
      </c>
      <c r="S13791" s="1">
        <v>-1784244.465434717</v>
      </c>
      <c r="T13791" s="1">
        <v>-21281.105736099686</v>
      </c>
      <c r="U13791" s="1">
        <v>-21281.105736099686</v>
      </c>
      <c r="V13791" s="1">
        <v>-289836.14155614009</v>
      </c>
      <c r="W13791" s="1">
        <v>330691.87370687269</v>
      </c>
      <c r="X13791" s="1">
        <v>-51.298314340265435</v>
      </c>
      <c r="Y13791" s="1">
        <v>-221883.88188711368</v>
      </c>
      <c r="Z13791" s="1">
        <v>-1314.5352211316692</v>
      </c>
      <c r="AA13791" s="1">
        <v>-58.292821804935528</v>
      </c>
      <c r="AB13791" s="1">
        <v>-0.42197649472675114</v>
      </c>
      <c r="AC13791" s="1">
        <v>-793.63859745240484</v>
      </c>
      <c r="AD13791" s="1">
        <v>-69.480937368559665</v>
      </c>
      <c r="AE13791" s="1">
        <v>863.03115451185795</v>
      </c>
      <c r="AF13791" s="1">
        <v>863.03115451185795</v>
      </c>
      <c r="AG13791" s="1">
        <v>-262.66975393375111</v>
      </c>
      <c r="AH13791" s="5">
        <v>1.7815008009620622E-3</v>
      </c>
    </row>
    <row r="13792" spans="1:34" x14ac:dyDescent="0.2">
      <c r="A13792" s="4">
        <v>2010</v>
      </c>
      <c r="B13792" t="s">
        <v>1517</v>
      </c>
      <c r="C13792" t="s">
        <v>118</v>
      </c>
      <c r="D13792" t="s">
        <v>1511</v>
      </c>
      <c r="E13792" s="1" t="s">
        <v>1512</v>
      </c>
      <c r="F13792" s="18">
        <v>-7.4470313436271807E-2</v>
      </c>
      <c r="G13792" s="18">
        <v>-0.96344250519398145</v>
      </c>
      <c r="H13792" s="1">
        <v>-408845376.87308168</v>
      </c>
      <c r="I13792" s="1">
        <v>-387362384.34695983</v>
      </c>
      <c r="J13792" s="1">
        <v>-91221.292559187932</v>
      </c>
      <c r="K13792" s="1">
        <v>-5135973.7924955459</v>
      </c>
      <c r="L13792" s="1">
        <v>-1198036.4389689132</v>
      </c>
      <c r="M13792" s="1">
        <v>-16637.986674319411</v>
      </c>
      <c r="N13792" s="1">
        <v>-194470.63946494332</v>
      </c>
      <c r="O13792" s="1">
        <v>-14863830.647690337</v>
      </c>
      <c r="P13792" s="1">
        <v>17178.271731278361</v>
      </c>
      <c r="Q13792" s="1">
        <v>-172024112.91180962</v>
      </c>
      <c r="R13792" s="1">
        <v>-101357707.22244903</v>
      </c>
      <c r="S13792" s="1">
        <v>-101306355.05946514</v>
      </c>
      <c r="T13792" s="1">
        <v>-1283993.4481238865</v>
      </c>
      <c r="U13792" s="1">
        <v>-1283993.4481238865</v>
      </c>
      <c r="V13792" s="1">
        <v>-16353149.408145607</v>
      </c>
      <c r="W13792" s="1">
        <v>-98016.784466207653</v>
      </c>
      <c r="X13792" s="1">
        <v>-34711.332282217969</v>
      </c>
      <c r="Y13792" s="1">
        <v>-14863830.647690337</v>
      </c>
      <c r="Z13792" s="1">
        <v>-194470.63946494332</v>
      </c>
      <c r="AA13792" s="1">
        <v>-592.94787347550596</v>
      </c>
      <c r="AB13792" s="1">
        <v>-68.780323249484042</v>
      </c>
      <c r="AC13792" s="1">
        <v>-44808.081444898955</v>
      </c>
      <c r="AD13792" s="1">
        <v>-706.7520971558813</v>
      </c>
      <c r="AE13792" s="1">
        <v>8589.1358656391803</v>
      </c>
      <c r="AF13792" s="1">
        <v>8589.1358656391803</v>
      </c>
      <c r="AG13792" s="1">
        <v>-16037.681053508808</v>
      </c>
      <c r="AH13792" s="5">
        <v>3.4326136812601139E-2</v>
      </c>
    </row>
    <row r="13793" spans="1:34" x14ac:dyDescent="0.2">
      <c r="A13793" s="4">
        <v>2010</v>
      </c>
      <c r="B13793" t="s">
        <v>1516</v>
      </c>
      <c r="C13793" t="s">
        <v>127</v>
      </c>
      <c r="D13793" t="s">
        <v>1511</v>
      </c>
      <c r="E13793" s="1" t="s">
        <v>1512</v>
      </c>
      <c r="F13793" s="18">
        <v>-6.2725313231761545E-2</v>
      </c>
      <c r="G13793" s="18">
        <v>-0.4315283871248739</v>
      </c>
      <c r="H13793" s="1">
        <v>-32432785.959200494</v>
      </c>
      <c r="I13793" s="1">
        <v>-28847089.687445175</v>
      </c>
      <c r="J13793" s="1">
        <v>-7441.0764648309241</v>
      </c>
      <c r="K13793" s="1">
        <v>-371160.38537143474</v>
      </c>
      <c r="L13793" s="1">
        <v>-81303.224456693701</v>
      </c>
      <c r="M13793" s="1">
        <v>-1320.4597063366164</v>
      </c>
      <c r="N13793" s="1">
        <v>-65913.554205539229</v>
      </c>
      <c r="O13793" s="1">
        <v>-3063826.973462061</v>
      </c>
      <c r="P13793" s="1">
        <v>5269.4019115742412</v>
      </c>
      <c r="Q13793" s="1">
        <v>-11684482.419410704</v>
      </c>
      <c r="R13793" s="1">
        <v>-7215533.9801273029</v>
      </c>
      <c r="S13793" s="1">
        <v>-7207009.3130471092</v>
      </c>
      <c r="T13793" s="1">
        <v>-90357.716974268667</v>
      </c>
      <c r="U13793" s="1">
        <v>-100087.23444862876</v>
      </c>
      <c r="V13793" s="1">
        <v>-1168241.9579841017</v>
      </c>
      <c r="W13793" s="1">
        <v>-1830759.3804431381</v>
      </c>
      <c r="X13793" s="1">
        <v>-6828.4534193728614</v>
      </c>
      <c r="Y13793" s="1">
        <v>-3063826.973462061</v>
      </c>
      <c r="Z13793" s="1">
        <v>-65913.554205539229</v>
      </c>
      <c r="AA13793" s="1">
        <v>-192.93667113615524</v>
      </c>
      <c r="AB13793" s="1">
        <v>-53.240697800213823</v>
      </c>
      <c r="AC13793" s="1">
        <v>-3413.1043691116738</v>
      </c>
      <c r="AD13793" s="1">
        <v>-229.96692128179987</v>
      </c>
      <c r="AE13793" s="1">
        <v>2634.7009557871206</v>
      </c>
      <c r="AF13793" s="1">
        <v>2634.7009557871206</v>
      </c>
      <c r="AG13793" s="1">
        <v>-1125.1289305221294</v>
      </c>
      <c r="AH13793" s="5">
        <v>0.13231951873196399</v>
      </c>
    </row>
    <row r="13794" spans="1:34" x14ac:dyDescent="0.2">
      <c r="A13794" s="4">
        <v>2010</v>
      </c>
      <c r="B13794" t="s">
        <v>1515</v>
      </c>
      <c r="C13794" t="s">
        <v>196</v>
      </c>
      <c r="D13794" t="s">
        <v>1511</v>
      </c>
      <c r="E13794" s="1" t="s">
        <v>1512</v>
      </c>
      <c r="F13794" s="18">
        <v>-3.5333448873139009E-2</v>
      </c>
      <c r="G13794" s="18">
        <v>-0.29940874677709356</v>
      </c>
      <c r="H13794" s="1">
        <v>-80694626.447983786</v>
      </c>
      <c r="I13794" s="1">
        <v>-69093359.490426958</v>
      </c>
      <c r="J13794" s="1">
        <v>-16305.879109982186</v>
      </c>
      <c r="K13794" s="1">
        <v>-917832.68191186641</v>
      </c>
      <c r="L13794" s="1">
        <v>-214412.13982078931</v>
      </c>
      <c r="M13794" s="1">
        <v>-2984.0158397671198</v>
      </c>
      <c r="N13794" s="1">
        <v>-4191.0701836487078</v>
      </c>
      <c r="O13794" s="1">
        <v>-10448947.976967612</v>
      </c>
      <c r="P13794" s="1">
        <v>3406.8062768717105</v>
      </c>
      <c r="Q13794" s="1">
        <v>-30787859.890213531</v>
      </c>
      <c r="R13794" s="1">
        <v>-18163695.507753164</v>
      </c>
      <c r="S13794" s="1">
        <v>-18155249.719184536</v>
      </c>
      <c r="T13794" s="1">
        <v>-229458.1704779666</v>
      </c>
      <c r="U13794" s="1">
        <v>-229458.1704779666</v>
      </c>
      <c r="V13794" s="1">
        <v>-2931037.2125189635</v>
      </c>
      <c r="W13794" s="1">
        <v>263450.81483494415</v>
      </c>
      <c r="X13794" s="1">
        <v>-453.70560648246789</v>
      </c>
      <c r="Y13794" s="1">
        <v>-10448947.976967612</v>
      </c>
      <c r="Z13794" s="1">
        <v>-4191.0701836487078</v>
      </c>
      <c r="AA13794" s="1">
        <v>-115.9378337422344</v>
      </c>
      <c r="AB13794" s="1">
        <v>-8.61936604995444</v>
      </c>
      <c r="AC13794" s="1">
        <v>-8003.2594195609618</v>
      </c>
      <c r="AD13794" s="1">
        <v>-138.18973100747428</v>
      </c>
      <c r="AE13794" s="1">
        <v>1703.4031384358552</v>
      </c>
      <c r="AF13794" s="1">
        <v>1703.4031384358552</v>
      </c>
      <c r="AG13794" s="1">
        <v>-2866.6393613726095</v>
      </c>
      <c r="AH13794" s="5">
        <v>2.9892869806694986E-3</v>
      </c>
    </row>
    <row r="13795" spans="1:34" x14ac:dyDescent="0.2">
      <c r="A13795" s="4">
        <v>2010</v>
      </c>
      <c r="B13795" t="s">
        <v>1554</v>
      </c>
      <c r="C13795" t="s">
        <v>190</v>
      </c>
      <c r="D13795" t="s">
        <v>1511</v>
      </c>
      <c r="E13795" s="1" t="s">
        <v>1512</v>
      </c>
      <c r="F13795" s="18">
        <v>-2.8775898762069065E-2</v>
      </c>
      <c r="G13795" s="18">
        <v>-0.31548667486577575</v>
      </c>
      <c r="H13795" s="1">
        <v>-207782678.93334857</v>
      </c>
      <c r="I13795" s="1">
        <v>-151601018.41312516</v>
      </c>
      <c r="J13795" s="1">
        <v>-36720.592637646034</v>
      </c>
      <c r="K13795" s="1">
        <v>-2033315.0331232483</v>
      </c>
      <c r="L13795" s="1">
        <v>-468408.41216817906</v>
      </c>
      <c r="M13795" s="1">
        <v>-6718.9672561052221</v>
      </c>
      <c r="N13795" s="1">
        <v>-25979.787588017145</v>
      </c>
      <c r="O13795" s="1">
        <v>-53623491.532269515</v>
      </c>
      <c r="P13795" s="1">
        <v>12973.804819354433</v>
      </c>
      <c r="Q13795" s="1">
        <v>-67274521.748040974</v>
      </c>
      <c r="R13795" s="1">
        <v>-40137155.418005101</v>
      </c>
      <c r="S13795" s="1">
        <v>-40106843.926698186</v>
      </c>
      <c r="T13795" s="1">
        <v>-508328.75828081206</v>
      </c>
      <c r="U13795" s="1">
        <v>-508328.75828081206</v>
      </c>
      <c r="V13795" s="1">
        <v>-6481467.8597815763</v>
      </c>
      <c r="W13795" s="1">
        <v>896641.94993413915</v>
      </c>
      <c r="X13795" s="1">
        <v>-1108.0519852926784</v>
      </c>
      <c r="Y13795" s="1">
        <v>-53623491.532269515</v>
      </c>
      <c r="Z13795" s="1">
        <v>-25979.787588017145</v>
      </c>
      <c r="AA13795" s="1">
        <v>-440.63499606337285</v>
      </c>
      <c r="AB13795" s="1">
        <v>-20.832806288817416</v>
      </c>
      <c r="AC13795" s="1">
        <v>-17809.308966517849</v>
      </c>
      <c r="AD13795" s="1">
        <v>-525.20587639973496</v>
      </c>
      <c r="AE13795" s="1">
        <v>6486.9024096772164</v>
      </c>
      <c r="AF13795" s="1">
        <v>6486.9024096772164</v>
      </c>
      <c r="AG13795" s="1">
        <v>-6272.8645265140558</v>
      </c>
      <c r="AH13795" s="5">
        <v>3.5767306260469992E-2</v>
      </c>
    </row>
    <row r="13796" spans="1:34" x14ac:dyDescent="0.2">
      <c r="A13796" s="4">
        <v>2010</v>
      </c>
      <c r="B13796" t="s">
        <v>1582</v>
      </c>
      <c r="C13796" t="s">
        <v>206</v>
      </c>
      <c r="D13796" t="s">
        <v>1511</v>
      </c>
      <c r="E13796" s="1" t="s">
        <v>1512</v>
      </c>
      <c r="F13796" s="18">
        <v>-2.8230513263048665E-2</v>
      </c>
      <c r="G13796" s="18">
        <v>-0.60051176429113506</v>
      </c>
      <c r="H13796" s="1">
        <v>-272180978.56124514</v>
      </c>
      <c r="I13796" s="1">
        <v>-230269070.30430391</v>
      </c>
      <c r="J13796" s="1">
        <v>-129283.16065383777</v>
      </c>
      <c r="K13796" s="1">
        <v>-3065233.9575304957</v>
      </c>
      <c r="L13796" s="1">
        <v>-680053.92123840714</v>
      </c>
      <c r="M13796" s="1">
        <v>-19700.697216400727</v>
      </c>
      <c r="N13796" s="1">
        <v>-8941.4402216557392</v>
      </c>
      <c r="O13796" s="1">
        <v>-38271716.554983445</v>
      </c>
      <c r="P13796" s="1">
        <v>263021.47490300587</v>
      </c>
      <c r="Q13796" s="1">
        <v>-98637964.423012644</v>
      </c>
      <c r="R13796" s="1">
        <v>-87005006.935444728</v>
      </c>
      <c r="S13796" s="1">
        <v>-86937224.892787382</v>
      </c>
      <c r="T13796" s="1">
        <v>-766308.48938262393</v>
      </c>
      <c r="U13796" s="1">
        <v>-766308.48938262393</v>
      </c>
      <c r="V13796" s="1">
        <v>-14474742.470425036</v>
      </c>
      <c r="W13796" s="1">
        <v>54509555.997270793</v>
      </c>
      <c r="X13796" s="1">
        <v>-1010.6352904946738</v>
      </c>
      <c r="Y13796" s="1">
        <v>-38271716.554983445</v>
      </c>
      <c r="Z13796" s="1">
        <v>-8941.4402216557392</v>
      </c>
      <c r="AA13796" s="1">
        <v>-8907.3941747572881</v>
      </c>
      <c r="AB13796" s="1">
        <v>-21.150109715957754</v>
      </c>
      <c r="AC13796" s="1">
        <v>-54103.398463315811</v>
      </c>
      <c r="AD13796" s="1">
        <v>-10616.986407767001</v>
      </c>
      <c r="AE13796" s="1">
        <v>131510.73745150294</v>
      </c>
      <c r="AF13796" s="1">
        <v>131510.73745150294</v>
      </c>
      <c r="AG13796" s="1">
        <v>-10682.773332905574</v>
      </c>
      <c r="AH13796" s="5">
        <v>1.2568191189959294E-3</v>
      </c>
    </row>
    <row r="13797" spans="1:34" x14ac:dyDescent="0.2">
      <c r="A13797" s="4">
        <v>2010</v>
      </c>
      <c r="B13797" t="s">
        <v>1539</v>
      </c>
      <c r="C13797" t="s">
        <v>190</v>
      </c>
      <c r="D13797" t="s">
        <v>1511</v>
      </c>
      <c r="E13797" s="1" t="s">
        <v>1512</v>
      </c>
      <c r="F13797" s="18">
        <v>-2.8119329275419925E-2</v>
      </c>
      <c r="G13797" s="18">
        <v>-0.50421294785969195</v>
      </c>
      <c r="H13797" s="1">
        <v>-798673309.40975213</v>
      </c>
      <c r="I13797" s="1">
        <v>-616399620.13469112</v>
      </c>
      <c r="J13797" s="1">
        <v>-149031.88771887551</v>
      </c>
      <c r="K13797" s="1">
        <v>-8265062.8813465349</v>
      </c>
      <c r="L13797" s="1">
        <v>-1905085.8423870809</v>
      </c>
      <c r="M13797" s="1">
        <v>-27264.704034003142</v>
      </c>
      <c r="N13797" s="1">
        <v>-102192.58038741724</v>
      </c>
      <c r="O13797" s="1">
        <v>-171876084.38272655</v>
      </c>
      <c r="P13797" s="1">
        <v>51033.003539415389</v>
      </c>
      <c r="Q13797" s="1">
        <v>-273610893.11559045</v>
      </c>
      <c r="R13797" s="1">
        <v>-163104120.96900198</v>
      </c>
      <c r="S13797" s="1">
        <v>-162982594.50011769</v>
      </c>
      <c r="T13797" s="1">
        <v>-2066265.7203366337</v>
      </c>
      <c r="U13797" s="1">
        <v>-2066265.7203366337</v>
      </c>
      <c r="V13797" s="1">
        <v>-26336805.76959971</v>
      </c>
      <c r="W13797" s="1">
        <v>3526978.5881405086</v>
      </c>
      <c r="X13797" s="1">
        <v>-4358.5687987952369</v>
      </c>
      <c r="Y13797" s="1">
        <v>-171876084.38272655</v>
      </c>
      <c r="Z13797" s="1">
        <v>-102192.58038741724</v>
      </c>
      <c r="AA13797" s="1">
        <v>-1733.256174792009</v>
      </c>
      <c r="AB13797" s="1">
        <v>-81.946714312145502</v>
      </c>
      <c r="AC13797" s="1">
        <v>-72348.612078832026</v>
      </c>
      <c r="AD13797" s="1">
        <v>-2065.9192675108497</v>
      </c>
      <c r="AE13797" s="1">
        <v>25516.501769707695</v>
      </c>
      <c r="AF13797" s="1">
        <v>25516.501769707695</v>
      </c>
      <c r="AG13797" s="1">
        <v>-25509.940300837803</v>
      </c>
      <c r="AH13797" s="5">
        <v>3.5452982057202244E-2</v>
      </c>
    </row>
    <row r="13798" spans="1:34" x14ac:dyDescent="0.2">
      <c r="A13798" s="4">
        <v>2010</v>
      </c>
      <c r="B13798" t="s">
        <v>1549</v>
      </c>
      <c r="C13798" t="s">
        <v>190</v>
      </c>
      <c r="D13798" t="s">
        <v>1511</v>
      </c>
      <c r="E13798" s="1" t="s">
        <v>1512</v>
      </c>
      <c r="F13798" s="18">
        <v>-2.5602661512223103E-2</v>
      </c>
      <c r="G13798" s="18">
        <v>-0.26941788437211234</v>
      </c>
      <c r="H13798" s="1">
        <v>-309264789.47074777</v>
      </c>
      <c r="I13798" s="1">
        <v>-209468106.76155367</v>
      </c>
      <c r="J13798" s="1">
        <v>-51334.400508570638</v>
      </c>
      <c r="K13798" s="1">
        <v>-2814415.695258636</v>
      </c>
      <c r="L13798" s="1">
        <v>-645952.58427059709</v>
      </c>
      <c r="M13798" s="1">
        <v>-9402.7750331828029</v>
      </c>
      <c r="N13798" s="1">
        <v>-43461.080010272432</v>
      </c>
      <c r="O13798" s="1">
        <v>-96253819.799186021</v>
      </c>
      <c r="P13798" s="1">
        <v>21703.625073196999</v>
      </c>
      <c r="Q13798" s="1">
        <v>-92783898.703476176</v>
      </c>
      <c r="R13798" s="1">
        <v>-55657628.766442537</v>
      </c>
      <c r="S13798" s="1">
        <v>-55611968.645159297</v>
      </c>
      <c r="T13798" s="1">
        <v>-703603.92381465901</v>
      </c>
      <c r="U13798" s="1">
        <v>-703603.92381465901</v>
      </c>
      <c r="V13798" s="1">
        <v>-8991576.8976211268</v>
      </c>
      <c r="W13798" s="1">
        <v>1499974.8321509869</v>
      </c>
      <c r="X13798" s="1">
        <v>-1853.6385574822093</v>
      </c>
      <c r="Y13798" s="1">
        <v>-96253819.799186021</v>
      </c>
      <c r="Z13798" s="1">
        <v>-43461.080010272432</v>
      </c>
      <c r="AA13798" s="1">
        <v>-737.12969185588133</v>
      </c>
      <c r="AB13798" s="1">
        <v>-34.850795368874088</v>
      </c>
      <c r="AC13798" s="1">
        <v>-24745.464257712807</v>
      </c>
      <c r="AD13798" s="1">
        <v>-878.60666830864909</v>
      </c>
      <c r="AE13798" s="1">
        <v>10851.8125365985</v>
      </c>
      <c r="AF13798" s="1">
        <v>10851.8125365985</v>
      </c>
      <c r="AG13798" s="1">
        <v>-8656.4984765374684</v>
      </c>
      <c r="AH13798" s="5">
        <v>4.153948089583577E-2</v>
      </c>
    </row>
    <row r="13799" spans="1:34" x14ac:dyDescent="0.2">
      <c r="A13799" s="4">
        <v>2010</v>
      </c>
      <c r="B13799" t="s">
        <v>1528</v>
      </c>
      <c r="C13799" t="s">
        <v>118</v>
      </c>
      <c r="D13799" t="s">
        <v>1511</v>
      </c>
      <c r="E13799" s="1" t="s">
        <v>1512</v>
      </c>
      <c r="F13799" s="18">
        <v>-2.3000777405032095E-2</v>
      </c>
      <c r="G13799" s="18">
        <v>-0.29231112984620161</v>
      </c>
      <c r="H13799" s="1">
        <v>-366183976.32905567</v>
      </c>
      <c r="I13799" s="1">
        <v>-321659056.96872729</v>
      </c>
      <c r="J13799" s="1">
        <v>-81204.994275540244</v>
      </c>
      <c r="K13799" s="1">
        <v>-4232095.7856644895</v>
      </c>
      <c r="L13799" s="1">
        <v>-974575.58182934241</v>
      </c>
      <c r="M13799" s="1">
        <v>-14882.733121003617</v>
      </c>
      <c r="N13799" s="1">
        <v>-563942.66726756387</v>
      </c>
      <c r="O13799" s="1">
        <v>-38708032.626319848</v>
      </c>
      <c r="P13799" s="1">
        <v>49815.028149431579</v>
      </c>
      <c r="Q13799" s="1">
        <v>-140028230.12960708</v>
      </c>
      <c r="R13799" s="1">
        <v>-85315010.61657688</v>
      </c>
      <c r="S13799" s="1">
        <v>-85257758.376047045</v>
      </c>
      <c r="T13799" s="1">
        <v>-1058023.9464161224</v>
      </c>
      <c r="U13799" s="1">
        <v>-1058023.9464161224</v>
      </c>
      <c r="V13799" s="1">
        <v>-13804487.150238756</v>
      </c>
      <c r="W13799" s="1">
        <v>-284237.49220420077</v>
      </c>
      <c r="X13799" s="1">
        <v>-100658.90339797777</v>
      </c>
      <c r="Y13799" s="1">
        <v>-38708032.626319848</v>
      </c>
      <c r="Z13799" s="1">
        <v>-563942.66726756387</v>
      </c>
      <c r="AA13799" s="1">
        <v>-1719.4811835782853</v>
      </c>
      <c r="AB13799" s="1">
        <v>-199.45509026739998</v>
      </c>
      <c r="AC13799" s="1">
        <v>-38275.150681881889</v>
      </c>
      <c r="AD13799" s="1">
        <v>-2049.5004483125626</v>
      </c>
      <c r="AE13799" s="1">
        <v>24907.514074715789</v>
      </c>
      <c r="AF13799" s="1">
        <v>24907.514074715789</v>
      </c>
      <c r="AG13799" s="1">
        <v>-13141.915309599908</v>
      </c>
      <c r="AH13799" s="5">
        <v>0.10882213362502015</v>
      </c>
    </row>
    <row r="13800" spans="1:34" x14ac:dyDescent="0.2">
      <c r="A13800" s="4">
        <v>2010</v>
      </c>
      <c r="B13800" t="s">
        <v>2847</v>
      </c>
      <c r="C13800" t="s">
        <v>266</v>
      </c>
      <c r="D13800" t="s">
        <v>1511</v>
      </c>
      <c r="E13800" s="1" t="s">
        <v>1512</v>
      </c>
      <c r="F13800" s="18">
        <v>-2.0062573928742892E-2</v>
      </c>
      <c r="G13800" s="18">
        <v>-0.50498410513824432</v>
      </c>
      <c r="H13800" s="1">
        <v>-11925690.56550321</v>
      </c>
      <c r="I13800" s="1">
        <v>-8675855.2837449741</v>
      </c>
      <c r="J13800" s="1">
        <v>-2063.7357764578437</v>
      </c>
      <c r="K13800" s="1">
        <v>-114246.99892259306</v>
      </c>
      <c r="L13800" s="1">
        <v>-26647.340992858441</v>
      </c>
      <c r="M13800" s="1">
        <v>-369.24604827518812</v>
      </c>
      <c r="N13800" s="1">
        <v>-4610.6411104495655</v>
      </c>
      <c r="O13800" s="1">
        <v>-3102178.9772717366</v>
      </c>
      <c r="P13800" s="1">
        <v>281.65836413502876</v>
      </c>
      <c r="Q13800" s="1">
        <v>-3826123.2510947976</v>
      </c>
      <c r="R13800" s="1">
        <v>-2256041.6408583773</v>
      </c>
      <c r="S13800" s="1">
        <v>-2254820.5172726582</v>
      </c>
      <c r="T13800" s="1">
        <v>-28561.749730648266</v>
      </c>
      <c r="U13800" s="1">
        <v>-28563.203430263737</v>
      </c>
      <c r="V13800" s="1">
        <v>-364009.26212333521</v>
      </c>
      <c r="W13800" s="1">
        <v>-59145.265820949622</v>
      </c>
      <c r="X13800" s="1">
        <v>-517.64194484526854</v>
      </c>
      <c r="Y13800" s="1">
        <v>-3102178.9772717366</v>
      </c>
      <c r="Z13800" s="1">
        <v>-4610.6411104495655</v>
      </c>
      <c r="AA13800" s="1">
        <v>-10.477296939354146</v>
      </c>
      <c r="AB13800" s="1">
        <v>-2.0814544349759827</v>
      </c>
      <c r="AC13800" s="1">
        <v>-1016.3875169132956</v>
      </c>
      <c r="AD13800" s="1">
        <v>-12.488199917153976</v>
      </c>
      <c r="AE13800" s="1">
        <v>140.82918206751438</v>
      </c>
      <c r="AF13800" s="1">
        <v>140.82918206751438</v>
      </c>
      <c r="AG13800" s="1">
        <v>-358.63874108184194</v>
      </c>
      <c r="AH13800" s="5">
        <v>0.13180050567056228</v>
      </c>
    </row>
    <row r="13801" spans="1:34" x14ac:dyDescent="0.2">
      <c r="A13801" s="4">
        <v>2010</v>
      </c>
      <c r="B13801" t="s">
        <v>1551</v>
      </c>
      <c r="C13801" t="s">
        <v>135</v>
      </c>
      <c r="D13801" t="s">
        <v>1511</v>
      </c>
      <c r="E13801" s="1" t="s">
        <v>1512</v>
      </c>
      <c r="F13801" s="18">
        <v>-1.8179545011558787E-2</v>
      </c>
      <c r="G13801" s="18">
        <v>-0.19832123204741736</v>
      </c>
      <c r="H13801" s="1">
        <v>-172706233.43867838</v>
      </c>
      <c r="I13801" s="1">
        <v>-154643437.55695277</v>
      </c>
      <c r="J13801" s="1">
        <v>-34302.271148198604</v>
      </c>
      <c r="K13801" s="1">
        <v>-1833515.0055283313</v>
      </c>
      <c r="L13801" s="1">
        <v>-424983.37870913459</v>
      </c>
      <c r="M13801" s="1">
        <v>-10041.917055223028</v>
      </c>
      <c r="N13801" s="1">
        <v>-5049978.2393473079</v>
      </c>
      <c r="O13801" s="1">
        <v>-10718361.30615053</v>
      </c>
      <c r="P13801" s="1">
        <v>8386.2685948675226</v>
      </c>
      <c r="Q13801" s="1">
        <v>-60903109.744689509</v>
      </c>
      <c r="R13801" s="1">
        <v>-35829763.030876711</v>
      </c>
      <c r="S13801" s="1">
        <v>-35810559.346517548</v>
      </c>
      <c r="T13801" s="1">
        <v>-456387.53519466356</v>
      </c>
      <c r="U13801" s="1">
        <v>-465134.7146564381</v>
      </c>
      <c r="V13801" s="1">
        <v>-5779406.9908332136</v>
      </c>
      <c r="W13801" s="1">
        <v>-12785265.468213139</v>
      </c>
      <c r="X13801" s="1">
        <v>-4889605.5254034381</v>
      </c>
      <c r="Y13801" s="1">
        <v>-10718361.30615053</v>
      </c>
      <c r="Z13801" s="1">
        <v>-5049978.2393473079</v>
      </c>
      <c r="AA13801" s="1">
        <v>-425.98568162064157</v>
      </c>
      <c r="AB13801" s="1">
        <v>-290.55923805340399</v>
      </c>
      <c r="AC13801" s="1">
        <v>-16212.837745231787</v>
      </c>
      <c r="AD13801" s="1">
        <v>-507.74492550094749</v>
      </c>
      <c r="AE13801" s="1">
        <v>4193.1342974337613</v>
      </c>
      <c r="AF13801" s="1">
        <v>325.10138395037256</v>
      </c>
      <c r="AG13801" s="1">
        <v>-5742.6448869532551</v>
      </c>
      <c r="AH13801" s="5">
        <v>0.11334661481331679</v>
      </c>
    </row>
    <row r="13802" spans="1:34" x14ac:dyDescent="0.2">
      <c r="A13802" s="4">
        <v>2010</v>
      </c>
      <c r="B13802" t="s">
        <v>1550</v>
      </c>
      <c r="C13802" t="s">
        <v>190</v>
      </c>
      <c r="D13802" t="s">
        <v>1511</v>
      </c>
      <c r="E13802" s="1" t="s">
        <v>1512</v>
      </c>
      <c r="F13802" s="18">
        <v>-1.8111062800914741E-2</v>
      </c>
      <c r="G13802" s="18">
        <v>-0.10140081550679908</v>
      </c>
      <c r="H13802" s="1">
        <v>-139020518.05982155</v>
      </c>
      <c r="I13802" s="1">
        <v>-91548638.553634793</v>
      </c>
      <c r="J13802" s="1">
        <v>-23116.744205522638</v>
      </c>
      <c r="K13802" s="1">
        <v>-1235715.2112945169</v>
      </c>
      <c r="L13802" s="1">
        <v>-280890.14228773775</v>
      </c>
      <c r="M13802" s="1">
        <v>-4245.3136125996534</v>
      </c>
      <c r="N13802" s="1">
        <v>-27617.865966757548</v>
      </c>
      <c r="O13802" s="1">
        <v>-45914086.058385849</v>
      </c>
      <c r="P13802" s="1">
        <v>13791.829566192038</v>
      </c>
      <c r="Q13802" s="1">
        <v>-40357976.870974042</v>
      </c>
      <c r="R13802" s="1">
        <v>-24553152.951776545</v>
      </c>
      <c r="S13802" s="1">
        <v>-24528889.83756588</v>
      </c>
      <c r="T13802" s="1">
        <v>-308928.80282362923</v>
      </c>
      <c r="U13802" s="1">
        <v>-308928.80282362923</v>
      </c>
      <c r="V13802" s="1">
        <v>-3970935.2157979696</v>
      </c>
      <c r="W13802" s="1">
        <v>953177.04617704218</v>
      </c>
      <c r="X13802" s="1">
        <v>-1177.9169136905341</v>
      </c>
      <c r="Y13802" s="1">
        <v>-45914086.058385849</v>
      </c>
      <c r="Z13802" s="1">
        <v>-27617.865966757548</v>
      </c>
      <c r="AA13802" s="1">
        <v>-468.41792760283982</v>
      </c>
      <c r="AB13802" s="1">
        <v>-22.146357041862792</v>
      </c>
      <c r="AC13802" s="1">
        <v>-10972.643878702958</v>
      </c>
      <c r="AD13802" s="1">
        <v>-558.32117372859489</v>
      </c>
      <c r="AE13802" s="1">
        <v>6895.9147830960192</v>
      </c>
      <c r="AF13802" s="1">
        <v>6895.9147830960192</v>
      </c>
      <c r="AG13802" s="1">
        <v>-3771.0831997637856</v>
      </c>
      <c r="AH13802" s="5">
        <v>5.8100014554445946E-2</v>
      </c>
    </row>
    <row r="13803" spans="1:34" x14ac:dyDescent="0.2">
      <c r="A13803" s="4">
        <v>2010</v>
      </c>
      <c r="B13803" t="s">
        <v>1558</v>
      </c>
      <c r="C13803" t="s">
        <v>190</v>
      </c>
      <c r="D13803" t="s">
        <v>1511</v>
      </c>
      <c r="E13803" s="1" t="s">
        <v>1512</v>
      </c>
      <c r="F13803" s="18">
        <v>-1.6757603355688318E-2</v>
      </c>
      <c r="G13803" s="18">
        <v>-0.20433686778649462</v>
      </c>
      <c r="H13803" s="1">
        <v>-43130200.031166568</v>
      </c>
      <c r="I13803" s="1">
        <v>-39389451.876609556</v>
      </c>
      <c r="J13803" s="1">
        <v>-9739.0658362701197</v>
      </c>
      <c r="K13803" s="1">
        <v>-529951.8507383113</v>
      </c>
      <c r="L13803" s="1">
        <v>-121288.44514005237</v>
      </c>
      <c r="M13803" s="1">
        <v>-1785.2750617332154</v>
      </c>
      <c r="N13803" s="1">
        <v>-9260.2927659452344</v>
      </c>
      <c r="O13803" s="1">
        <v>-3073347.6366080628</v>
      </c>
      <c r="P13803" s="1">
        <v>4624.4115933752628</v>
      </c>
      <c r="Q13803" s="1">
        <v>-17423152.129322946</v>
      </c>
      <c r="R13803" s="1">
        <v>-10494880.850188637</v>
      </c>
      <c r="S13803" s="1">
        <v>-10485751.406979948</v>
      </c>
      <c r="T13803" s="1">
        <v>-132487.96268457783</v>
      </c>
      <c r="U13803" s="1">
        <v>-132487.96268457783</v>
      </c>
      <c r="V13803" s="1">
        <v>-1696011.183374549</v>
      </c>
      <c r="W13803" s="1">
        <v>319601.03347603464</v>
      </c>
      <c r="X13803" s="1">
        <v>-394.95649257847475</v>
      </c>
      <c r="Y13803" s="1">
        <v>-3073347.6366080628</v>
      </c>
      <c r="Z13803" s="1">
        <v>-9260.2927659452344</v>
      </c>
      <c r="AA13803" s="1">
        <v>-157.06090947217737</v>
      </c>
      <c r="AB13803" s="1">
        <v>-7.4256914040226896</v>
      </c>
      <c r="AC13803" s="1">
        <v>-4673.1377715083709</v>
      </c>
      <c r="AD13803" s="1">
        <v>-187.20554051410525</v>
      </c>
      <c r="AE13803" s="1">
        <v>2312.2057966876314</v>
      </c>
      <c r="AF13803" s="1">
        <v>2312.2057966876314</v>
      </c>
      <c r="AG13803" s="1">
        <v>-1626.2652212675875</v>
      </c>
      <c r="AH13803" s="5">
        <v>5.2345572203756144E-2</v>
      </c>
    </row>
    <row r="13804" spans="1:34" x14ac:dyDescent="0.2">
      <c r="A13804" s="4">
        <v>2010</v>
      </c>
      <c r="B13804" t="s">
        <v>1535</v>
      </c>
      <c r="C13804" t="s">
        <v>193</v>
      </c>
      <c r="D13804" t="s">
        <v>1511</v>
      </c>
      <c r="E13804" s="1" t="s">
        <v>1512</v>
      </c>
      <c r="F13804" s="18">
        <v>-1.6445836992809659E-2</v>
      </c>
      <c r="G13804" s="18">
        <v>-0.30071580464742176</v>
      </c>
      <c r="H13804" s="1">
        <v>-237444221.94582209</v>
      </c>
      <c r="I13804" s="1">
        <v>-202542215.08841214</v>
      </c>
      <c r="J13804" s="1">
        <v>-72055.29415902801</v>
      </c>
      <c r="K13804" s="1">
        <v>-2698946.8230802608</v>
      </c>
      <c r="L13804" s="1">
        <v>-616307.38657414156</v>
      </c>
      <c r="M13804" s="1">
        <v>-12010.13506588684</v>
      </c>
      <c r="N13804" s="1">
        <v>-28526.567191007496</v>
      </c>
      <c r="O13804" s="1">
        <v>-31569689.316176578</v>
      </c>
      <c r="P13804" s="1">
        <v>95528.664836959608</v>
      </c>
      <c r="Q13804" s="1">
        <v>-88821384.663179874</v>
      </c>
      <c r="R13804" s="1">
        <v>-61907988.113052145</v>
      </c>
      <c r="S13804" s="1">
        <v>-61867185.666120969</v>
      </c>
      <c r="T13804" s="1">
        <v>-674736.70577006519</v>
      </c>
      <c r="U13804" s="1">
        <v>-674736.70577006519</v>
      </c>
      <c r="V13804" s="1">
        <v>-10132763.64523335</v>
      </c>
      <c r="W13804" s="1">
        <v>18189719.445111513</v>
      </c>
      <c r="X13804" s="1">
        <v>-4436.854069437959</v>
      </c>
      <c r="Y13804" s="1">
        <v>-31569689.316176578</v>
      </c>
      <c r="Z13804" s="1">
        <v>-28526.567191007496</v>
      </c>
      <c r="AA13804" s="1">
        <v>-3245.1256504854391</v>
      </c>
      <c r="AB13804" s="1">
        <v>-31.925876499853103</v>
      </c>
      <c r="AC13804" s="1">
        <v>-32152.065062822468</v>
      </c>
      <c r="AD13804" s="1">
        <v>-3867.9611844660235</v>
      </c>
      <c r="AE13804" s="1">
        <v>47764.332418479804</v>
      </c>
      <c r="AF13804" s="1">
        <v>47764.332418479804</v>
      </c>
      <c r="AG13804" s="1">
        <v>-8724.7414328771283</v>
      </c>
      <c r="AH13804" s="5">
        <v>3.963410791759484E-3</v>
      </c>
    </row>
    <row r="13805" spans="1:34" x14ac:dyDescent="0.2">
      <c r="A13805" s="4">
        <v>2010</v>
      </c>
      <c r="B13805" t="s">
        <v>1562</v>
      </c>
      <c r="C13805" t="s">
        <v>190</v>
      </c>
      <c r="D13805" t="s">
        <v>1511</v>
      </c>
      <c r="E13805" s="1" t="s">
        <v>1512</v>
      </c>
      <c r="F13805" s="18">
        <v>-1.3423217122195512E-2</v>
      </c>
      <c r="G13805" s="18">
        <v>-8.2831071510133275E-2</v>
      </c>
      <c r="H13805" s="1">
        <v>-166407622.66385776</v>
      </c>
      <c r="I13805" s="1">
        <v>-141420737.60671782</v>
      </c>
      <c r="J13805" s="1">
        <v>-35863.087040229213</v>
      </c>
      <c r="K13805" s="1">
        <v>-1910159.688552235</v>
      </c>
      <c r="L13805" s="1">
        <v>-433587.25805240433</v>
      </c>
      <c r="M13805" s="1">
        <v>-6588.558908060957</v>
      </c>
      <c r="N13805" s="1">
        <v>-44603.789003373291</v>
      </c>
      <c r="O13805" s="1">
        <v>-22578356.947487205</v>
      </c>
      <c r="P13805" s="1">
        <v>22274.271903606401</v>
      </c>
      <c r="Q13805" s="1">
        <v>-62299866.549496599</v>
      </c>
      <c r="R13805" s="1">
        <v>-37980022.212505609</v>
      </c>
      <c r="S13805" s="1">
        <v>-37941572.080148637</v>
      </c>
      <c r="T13805" s="1">
        <v>-477539.92213805876</v>
      </c>
      <c r="U13805" s="1">
        <v>-477539.92213805876</v>
      </c>
      <c r="V13805" s="1">
        <v>-6143404.1336663254</v>
      </c>
      <c r="W13805" s="1">
        <v>1539413.2154060442</v>
      </c>
      <c r="X13805" s="1">
        <v>-1902.3757137860282</v>
      </c>
      <c r="Y13805" s="1">
        <v>-22578356.947487205</v>
      </c>
      <c r="Z13805" s="1">
        <v>-44603.789003373291</v>
      </c>
      <c r="AA13805" s="1">
        <v>-756.51081924080336</v>
      </c>
      <c r="AB13805" s="1">
        <v>-35.767116759767205</v>
      </c>
      <c r="AC13805" s="1">
        <v>-16985.572598586266</v>
      </c>
      <c r="AD13805" s="1">
        <v>-901.70760691940995</v>
      </c>
      <c r="AE13805" s="1">
        <v>11137.1359518032</v>
      </c>
      <c r="AF13805" s="1">
        <v>11137.1359518032</v>
      </c>
      <c r="AG13805" s="1">
        <v>-5822.6607282894283</v>
      </c>
      <c r="AH13805" s="5">
        <v>6.6752082321431247E-2</v>
      </c>
    </row>
    <row r="13806" spans="1:34" x14ac:dyDescent="0.2">
      <c r="A13806" s="4">
        <v>2010</v>
      </c>
      <c r="B13806" t="s">
        <v>1573</v>
      </c>
      <c r="C13806" t="s">
        <v>118</v>
      </c>
      <c r="D13806" t="s">
        <v>1511</v>
      </c>
      <c r="E13806" s="1" t="s">
        <v>1512</v>
      </c>
      <c r="F13806" s="18">
        <v>-1.3421902857985861E-2</v>
      </c>
      <c r="G13806" s="18">
        <v>-0.15142341123447259</v>
      </c>
      <c r="H13806" s="1">
        <v>-51240314.923093401</v>
      </c>
      <c r="I13806" s="1">
        <v>-48144539.901766159</v>
      </c>
      <c r="J13806" s="1">
        <v>-12843.447984770373</v>
      </c>
      <c r="K13806" s="1">
        <v>-629308.88788563455</v>
      </c>
      <c r="L13806" s="1">
        <v>-143312.68628108141</v>
      </c>
      <c r="M13806" s="1">
        <v>-2362.3032952121612</v>
      </c>
      <c r="N13806" s="1">
        <v>-135230.86680420188</v>
      </c>
      <c r="O13806" s="1">
        <v>-2184662.2445015656</v>
      </c>
      <c r="P13806" s="1">
        <v>11945.415425230074</v>
      </c>
      <c r="Q13806" s="1">
        <v>-20603010.613305673</v>
      </c>
      <c r="R13806" s="1">
        <v>-12914718.260201767</v>
      </c>
      <c r="S13806" s="1">
        <v>-12904304.004057338</v>
      </c>
      <c r="T13806" s="1">
        <v>-157327.22197140864</v>
      </c>
      <c r="U13806" s="1">
        <v>-157327.22197140864</v>
      </c>
      <c r="V13806" s="1">
        <v>-2094623.4011163153</v>
      </c>
      <c r="W13806" s="1">
        <v>-68158.847840448754</v>
      </c>
      <c r="X13806" s="1">
        <v>-24137.543669152139</v>
      </c>
      <c r="Y13806" s="1">
        <v>-2184662.2445015656</v>
      </c>
      <c r="Z13806" s="1">
        <v>-135230.86680420188</v>
      </c>
      <c r="AA13806" s="1">
        <v>-412.32370665524331</v>
      </c>
      <c r="AB13806" s="1">
        <v>-47.828416452436421</v>
      </c>
      <c r="AC13806" s="1">
        <v>-5863.6369795539158</v>
      </c>
      <c r="AD13806" s="1">
        <v>-491.46081370965146</v>
      </c>
      <c r="AE13806" s="1">
        <v>5972.7077126150371</v>
      </c>
      <c r="AF13806" s="1">
        <v>5972.7077126150371</v>
      </c>
      <c r="AG13806" s="1">
        <v>-1944.8631629998822</v>
      </c>
      <c r="AH13806" s="5">
        <v>0.11395327585828337</v>
      </c>
    </row>
    <row r="13807" spans="1:34" x14ac:dyDescent="0.2">
      <c r="A13807" s="4">
        <v>2010</v>
      </c>
      <c r="B13807" t="s">
        <v>1570</v>
      </c>
      <c r="C13807" t="s">
        <v>190</v>
      </c>
      <c r="D13807" t="s">
        <v>1511</v>
      </c>
      <c r="E13807" s="1" t="s">
        <v>1512</v>
      </c>
      <c r="F13807" s="18">
        <v>-1.2123636464711587E-2</v>
      </c>
      <c r="G13807" s="18">
        <v>-6.6254323459496695E-2</v>
      </c>
      <c r="H13807" s="1">
        <v>-55832849.650935158</v>
      </c>
      <c r="I13807" s="1">
        <v>-40380662.487328455</v>
      </c>
      <c r="J13807" s="1">
        <v>-10542.901579783573</v>
      </c>
      <c r="K13807" s="1">
        <v>-547937.99729051453</v>
      </c>
      <c r="L13807" s="1">
        <v>-123170.96678562235</v>
      </c>
      <c r="M13807" s="1">
        <v>-1941.6437978729064</v>
      </c>
      <c r="N13807" s="1">
        <v>-16569.600617532949</v>
      </c>
      <c r="O13807" s="1">
        <v>-14760298.592486797</v>
      </c>
      <c r="P13807" s="1">
        <v>8274.5389514146646</v>
      </c>
      <c r="Q13807" s="1">
        <v>-17702810.327161178</v>
      </c>
      <c r="R13807" s="1">
        <v>-10945936.886522528</v>
      </c>
      <c r="S13807" s="1">
        <v>-10933043.105211878</v>
      </c>
      <c r="T13807" s="1">
        <v>-136984.49932262863</v>
      </c>
      <c r="U13807" s="1">
        <v>-136984.49932262863</v>
      </c>
      <c r="V13807" s="1">
        <v>-1772451.1345746098</v>
      </c>
      <c r="W13807" s="1">
        <v>571867.60888635018</v>
      </c>
      <c r="X13807" s="1">
        <v>-706.70242385786435</v>
      </c>
      <c r="Y13807" s="1">
        <v>-14760298.592486797</v>
      </c>
      <c r="Z13807" s="1">
        <v>-16569.600617532949</v>
      </c>
      <c r="AA13807" s="1">
        <v>-281.03177819074455</v>
      </c>
      <c r="AB13807" s="1">
        <v>-13.286916945670047</v>
      </c>
      <c r="AC13807" s="1">
        <v>-4920.0375867592302</v>
      </c>
      <c r="AD13807" s="1">
        <v>-334.97008335583467</v>
      </c>
      <c r="AE13807" s="1">
        <v>4137.2694757073323</v>
      </c>
      <c r="AF13807" s="1">
        <v>4137.2694757073323</v>
      </c>
      <c r="AG13807" s="1">
        <v>-1657.1247640403787</v>
      </c>
      <c r="AH13807" s="5">
        <v>0.17914541593577266</v>
      </c>
    </row>
    <row r="13808" spans="1:34" x14ac:dyDescent="0.2">
      <c r="A13808" s="4">
        <v>2010</v>
      </c>
      <c r="B13808" t="s">
        <v>1578</v>
      </c>
      <c r="C13808" t="s">
        <v>190</v>
      </c>
      <c r="D13808" t="s">
        <v>1511</v>
      </c>
      <c r="E13808" s="1" t="s">
        <v>1512</v>
      </c>
      <c r="F13808" s="18">
        <v>-1.0975896645452794E-2</v>
      </c>
      <c r="G13808" s="18">
        <v>-6.5489202158794391E-2</v>
      </c>
      <c r="H13808" s="1">
        <v>-62244408.659432605</v>
      </c>
      <c r="I13808" s="1">
        <v>-43357574.402150802</v>
      </c>
      <c r="J13808" s="1">
        <v>-11526.455587878358</v>
      </c>
      <c r="K13808" s="1">
        <v>-590049.73435684631</v>
      </c>
      <c r="L13808" s="1">
        <v>-131819.40378176977</v>
      </c>
      <c r="M13808" s="1">
        <v>-2125.934017438929</v>
      </c>
      <c r="N13808" s="1">
        <v>-20404.008136825923</v>
      </c>
      <c r="O13808" s="1">
        <v>-18141098.089508969</v>
      </c>
      <c r="P13808" s="1">
        <v>10189.368107913127</v>
      </c>
      <c r="Q13808" s="1">
        <v>-18949252.945945006</v>
      </c>
      <c r="R13808" s="1">
        <v>-11821918.333201857</v>
      </c>
      <c r="S13808" s="1">
        <v>-11806768.874710079</v>
      </c>
      <c r="T13808" s="1">
        <v>-147512.43358921158</v>
      </c>
      <c r="U13808" s="1">
        <v>-147512.43358921158</v>
      </c>
      <c r="V13808" s="1">
        <v>-1915584.4289317525</v>
      </c>
      <c r="W13808" s="1">
        <v>704204.74302545923</v>
      </c>
      <c r="X13808" s="1">
        <v>-870.24197743502384</v>
      </c>
      <c r="Y13808" s="1">
        <v>-18141098.089508969</v>
      </c>
      <c r="Z13808" s="1">
        <v>-20404.008136825923</v>
      </c>
      <c r="AA13808" s="1">
        <v>-346.06595664370161</v>
      </c>
      <c r="AB13808" s="1">
        <v>-16.361671456698449</v>
      </c>
      <c r="AC13808" s="1">
        <v>-5330.4932928723492</v>
      </c>
      <c r="AD13808" s="1">
        <v>-412.48624297882043</v>
      </c>
      <c r="AE13808" s="1">
        <v>5094.6840539565637</v>
      </c>
      <c r="AF13808" s="1">
        <v>5094.6840539565637</v>
      </c>
      <c r="AG13808" s="1">
        <v>-1775.5738116981886</v>
      </c>
      <c r="AH13808" s="5">
        <v>0.19914479738940749</v>
      </c>
    </row>
    <row r="13809" spans="1:34" x14ac:dyDescent="0.2">
      <c r="A13809" s="4">
        <v>2010</v>
      </c>
      <c r="B13809" t="s">
        <v>1564</v>
      </c>
      <c r="C13809" t="s">
        <v>190</v>
      </c>
      <c r="D13809" t="s">
        <v>1511</v>
      </c>
      <c r="E13809" s="1" t="s">
        <v>1512</v>
      </c>
      <c r="F13809" s="18">
        <v>-1.0420513706530396E-2</v>
      </c>
      <c r="G13809" s="18">
        <v>-8.2371440635701398E-2</v>
      </c>
      <c r="H13809" s="1">
        <v>-512762217.95724124</v>
      </c>
      <c r="I13809" s="1">
        <v>-349475068.76510268</v>
      </c>
      <c r="J13809" s="1">
        <v>-93900.187639063413</v>
      </c>
      <c r="K13809" s="1">
        <v>-4764246.3531706007</v>
      </c>
      <c r="L13809" s="1">
        <v>-1060424.3359576119</v>
      </c>
      <c r="M13809" s="1">
        <v>-17333.817374490991</v>
      </c>
      <c r="N13809" s="1">
        <v>-177044.33697579976</v>
      </c>
      <c r="O13809" s="1">
        <v>-157262612.6880486</v>
      </c>
      <c r="P13809" s="1">
        <v>88412.52702756795</v>
      </c>
      <c r="Q13809" s="1">
        <v>-152454343.71704337</v>
      </c>
      <c r="R13809" s="1">
        <v>-95620632.113457769</v>
      </c>
      <c r="S13809" s="1">
        <v>-95492238.267045274</v>
      </c>
      <c r="T13809" s="1">
        <v>-1191061.5882926502</v>
      </c>
      <c r="U13809" s="1">
        <v>-1191061.5882926502</v>
      </c>
      <c r="V13809" s="1">
        <v>-15500213.924720956</v>
      </c>
      <c r="W13809" s="1">
        <v>6110341.7028704733</v>
      </c>
      <c r="X13809" s="1">
        <v>-7551.0366821222142</v>
      </c>
      <c r="Y13809" s="1">
        <v>-157262612.6880486</v>
      </c>
      <c r="Z13809" s="1">
        <v>-177044.33697579976</v>
      </c>
      <c r="AA13809" s="1">
        <v>-3002.7932469454063</v>
      </c>
      <c r="AB13809" s="1">
        <v>-141.96922758714726</v>
      </c>
      <c r="AC13809" s="1">
        <v>-43195.282886592715</v>
      </c>
      <c r="AD13809" s="1">
        <v>-3579.1180296590628</v>
      </c>
      <c r="AE13809" s="1">
        <v>44206.263513783975</v>
      </c>
      <c r="AF13809" s="1">
        <v>44206.263513783975</v>
      </c>
      <c r="AG13809" s="1">
        <v>-14293.763189444804</v>
      </c>
      <c r="AH13809" s="5">
        <v>0.21051707012037485</v>
      </c>
    </row>
    <row r="13810" spans="1:34" x14ac:dyDescent="0.2">
      <c r="A13810" s="4">
        <v>2010</v>
      </c>
      <c r="B13810" t="s">
        <v>1579</v>
      </c>
      <c r="C13810" t="s">
        <v>190</v>
      </c>
      <c r="D13810" t="s">
        <v>1511</v>
      </c>
      <c r="E13810" s="1" t="s">
        <v>1512</v>
      </c>
      <c r="F13810" s="18">
        <v>-8.5860723460849993E-3</v>
      </c>
      <c r="G13810" s="18">
        <v>-4.695414106103659E-2</v>
      </c>
      <c r="H13810" s="1">
        <v>-127043819.46884669</v>
      </c>
      <c r="I13810" s="1">
        <v>-105850787.26278496</v>
      </c>
      <c r="J13810" s="1">
        <v>-28410.406804895487</v>
      </c>
      <c r="K13810" s="1">
        <v>-1442764.8467755858</v>
      </c>
      <c r="L13810" s="1">
        <v>-321250.6889392244</v>
      </c>
      <c r="M13810" s="1">
        <v>-5244.0596999366726</v>
      </c>
      <c r="N13810" s="1">
        <v>-53237.070580657652</v>
      </c>
      <c r="O13810" s="1">
        <v>-19368710.699464723</v>
      </c>
      <c r="P13810" s="1">
        <v>26585.566203251761</v>
      </c>
      <c r="Q13810" s="1">
        <v>-46184831.757067218</v>
      </c>
      <c r="R13810" s="1">
        <v>-28951838.405872621</v>
      </c>
      <c r="S13810" s="1">
        <v>-28913143.140380595</v>
      </c>
      <c r="T13810" s="1">
        <v>-360691.21169389645</v>
      </c>
      <c r="U13810" s="1">
        <v>-360691.21169389645</v>
      </c>
      <c r="V13810" s="1">
        <v>-4692937.2049010498</v>
      </c>
      <c r="W13810" s="1">
        <v>1837374.1745386415</v>
      </c>
      <c r="X13810" s="1">
        <v>-2270.5898402060957</v>
      </c>
      <c r="Y13810" s="1">
        <v>-19368710.699464723</v>
      </c>
      <c r="Z13810" s="1">
        <v>-53237.070580657652</v>
      </c>
      <c r="AA13810" s="1">
        <v>-902.93718939231644</v>
      </c>
      <c r="AB13810" s="1">
        <v>-42.69001719253815</v>
      </c>
      <c r="AC13810" s="1">
        <v>-13076.135181072086</v>
      </c>
      <c r="AD13810" s="1">
        <v>-1076.2375256741996</v>
      </c>
      <c r="AE13810" s="1">
        <v>13292.783101625881</v>
      </c>
      <c r="AF13810" s="1">
        <v>13292.783101625881</v>
      </c>
      <c r="AG13810" s="1">
        <v>-4329.9181804570062</v>
      </c>
      <c r="AH13810" s="5">
        <v>9.9946757897728958E-2</v>
      </c>
    </row>
    <row r="13811" spans="1:34" x14ac:dyDescent="0.2">
      <c r="A13811" s="4">
        <v>2010</v>
      </c>
      <c r="B13811" t="s">
        <v>1569</v>
      </c>
      <c r="C13811" t="s">
        <v>130</v>
      </c>
      <c r="D13811" t="s">
        <v>1511</v>
      </c>
      <c r="E13811" s="1" t="s">
        <v>1512</v>
      </c>
      <c r="F13811" s="18">
        <v>-8.2201898132065795E-3</v>
      </c>
      <c r="G13811" s="18">
        <v>-9.4404839458554615E-2</v>
      </c>
      <c r="H13811" s="1">
        <v>-26665126.280535836</v>
      </c>
      <c r="I13811" s="1">
        <v>-26302647.798131261</v>
      </c>
      <c r="J13811" s="1">
        <v>-6897.6005103152365</v>
      </c>
      <c r="K13811" s="1">
        <v>-354034.77429152606</v>
      </c>
      <c r="L13811" s="1">
        <v>-78399.697144707068</v>
      </c>
      <c r="M13811" s="1">
        <v>-1233.3690051331932</v>
      </c>
      <c r="N13811" s="1">
        <v>-50474.181952013008</v>
      </c>
      <c r="O13811" s="1">
        <v>123837.78134980533</v>
      </c>
      <c r="P13811" s="1">
        <v>4723.3591493168869</v>
      </c>
      <c r="Q13811" s="1">
        <v>-11267881.929978436</v>
      </c>
      <c r="R13811" s="1">
        <v>-6961668.6833199114</v>
      </c>
      <c r="S13811" s="1">
        <v>-6950617.2117695594</v>
      </c>
      <c r="T13811" s="1">
        <v>-88508.693572881515</v>
      </c>
      <c r="U13811" s="1">
        <v>-88508.693572881515</v>
      </c>
      <c r="V13811" s="1">
        <v>-1126715.1438702783</v>
      </c>
      <c r="W13811" s="1">
        <v>-250292.1835167534</v>
      </c>
      <c r="X13811" s="1">
        <v>-4345.2864761938181</v>
      </c>
      <c r="Y13811" s="1">
        <v>123837.7813498053</v>
      </c>
      <c r="Z13811" s="1">
        <v>-50474.181952013008</v>
      </c>
      <c r="AA13811" s="1">
        <v>-165.60827253754033</v>
      </c>
      <c r="AB13811" s="1">
        <v>-13.512508462593036</v>
      </c>
      <c r="AC13811" s="1">
        <v>-3233.1930904260653</v>
      </c>
      <c r="AD13811" s="1">
        <v>-197.39339520053838</v>
      </c>
      <c r="AE13811" s="1">
        <v>2361.6795746584435</v>
      </c>
      <c r="AF13811" s="1">
        <v>2361.6795746584435</v>
      </c>
      <c r="AG13811" s="1">
        <v>-1065.7057394327783</v>
      </c>
      <c r="AH13811" s="5">
        <v>0.10070075872882349</v>
      </c>
    </row>
    <row r="13812" spans="1:34" x14ac:dyDescent="0.2">
      <c r="A13812" s="4">
        <v>2010</v>
      </c>
      <c r="B13812" t="s">
        <v>1588</v>
      </c>
      <c r="C13812" t="s">
        <v>170</v>
      </c>
      <c r="D13812" t="s">
        <v>1511</v>
      </c>
      <c r="E13812" s="1" t="s">
        <v>1512</v>
      </c>
      <c r="F13812" s="18">
        <v>-7.7611033292510666E-3</v>
      </c>
      <c r="G13812" s="18">
        <v>-9.9246952639101868E-2</v>
      </c>
      <c r="H13812" s="1">
        <v>-38908336.053073324</v>
      </c>
      <c r="I13812" s="1">
        <v>-27124395.978146743</v>
      </c>
      <c r="J13812" s="1">
        <v>-7485.1342719708937</v>
      </c>
      <c r="K13812" s="1">
        <v>-354901.40151996899</v>
      </c>
      <c r="L13812" s="1">
        <v>-81841.304582666431</v>
      </c>
      <c r="M13812" s="1">
        <v>-1309.2343556811554</v>
      </c>
      <c r="N13812" s="1">
        <v>-57781.299420163145</v>
      </c>
      <c r="O13812" s="1">
        <v>-11285952.939963151</v>
      </c>
      <c r="P13812" s="1">
        <v>5331.2391870206411</v>
      </c>
      <c r="Q13812" s="1">
        <v>-11766488.141458865</v>
      </c>
      <c r="R13812" s="1">
        <v>-7379859.8469377793</v>
      </c>
      <c r="S13812" s="1">
        <v>-7375116.8627780378</v>
      </c>
      <c r="T13812" s="1">
        <v>-88725.350379992247</v>
      </c>
      <c r="U13812" s="1">
        <v>-88725.350379992247</v>
      </c>
      <c r="V13812" s="1">
        <v>-1197300.9211050188</v>
      </c>
      <c r="W13812" s="1">
        <v>336593.80990754376</v>
      </c>
      <c r="X13812" s="1">
        <v>-5265.6505491200205</v>
      </c>
      <c r="Y13812" s="1">
        <v>-11285952.939963151</v>
      </c>
      <c r="Z13812" s="1">
        <v>-57781.299420163145</v>
      </c>
      <c r="AA13812" s="1">
        <v>-187.80713331741907</v>
      </c>
      <c r="AB13812" s="1">
        <v>-14.124591776414874</v>
      </c>
      <c r="AC13812" s="1">
        <v>-3499.8578282666986</v>
      </c>
      <c r="AD13812" s="1">
        <v>-223.85287353324691</v>
      </c>
      <c r="AE13812" s="1">
        <v>2665.6195935103206</v>
      </c>
      <c r="AF13812" s="1">
        <v>2665.6195935103206</v>
      </c>
      <c r="AG13812" s="1">
        <v>-1119.0967688846149</v>
      </c>
      <c r="AH13812" s="5">
        <v>0.19761502928310332</v>
      </c>
    </row>
    <row r="13813" spans="1:34" x14ac:dyDescent="0.2">
      <c r="A13813" s="4">
        <v>2010</v>
      </c>
      <c r="B13813" t="s">
        <v>1576</v>
      </c>
      <c r="C13813" t="s">
        <v>143</v>
      </c>
      <c r="D13813" t="s">
        <v>1511</v>
      </c>
      <c r="E13813" s="1" t="s">
        <v>1512</v>
      </c>
      <c r="F13813" s="18">
        <v>-7.3203323099395043E-3</v>
      </c>
      <c r="G13813" s="18">
        <v>-5.6358693254320087E-2</v>
      </c>
      <c r="H13813" s="1">
        <v>-821968071.84375954</v>
      </c>
      <c r="I13813" s="1">
        <v>-722849711.39045608</v>
      </c>
      <c r="J13813" s="1">
        <v>-251849.1339093018</v>
      </c>
      <c r="K13813" s="1">
        <v>-9171956.9633580856</v>
      </c>
      <c r="L13813" s="1">
        <v>-2148583.0806009946</v>
      </c>
      <c r="M13813" s="1">
        <v>-34785.820076193944</v>
      </c>
      <c r="N13813" s="1">
        <v>-132897.4169174571</v>
      </c>
      <c r="O13813" s="1">
        <v>-87450483.089887515</v>
      </c>
      <c r="P13813" s="1">
        <v>72195.051446150537</v>
      </c>
      <c r="Q13813" s="1">
        <v>-309305399.15785873</v>
      </c>
      <c r="R13813" s="1">
        <v>-203470238.06666091</v>
      </c>
      <c r="S13813" s="1">
        <v>-203327738.66236728</v>
      </c>
      <c r="T13813" s="1">
        <v>-2292989.2408395214</v>
      </c>
      <c r="U13813" s="1">
        <v>-2292989.2408395214</v>
      </c>
      <c r="V13813" s="1">
        <v>-33153690.318064023</v>
      </c>
      <c r="W13813" s="1">
        <v>19554458.171466123</v>
      </c>
      <c r="X13813" s="1">
        <v>-7618.0030266878157</v>
      </c>
      <c r="Y13813" s="1">
        <v>-87450483.089887515</v>
      </c>
      <c r="Z13813" s="1">
        <v>-132897.4169174571</v>
      </c>
      <c r="AA13813" s="1">
        <v>-2441.2955281912</v>
      </c>
      <c r="AB13813" s="1">
        <v>-57.033640982797365</v>
      </c>
      <c r="AC13813" s="1">
        <v>-122959.45763979598</v>
      </c>
      <c r="AD13813" s="1">
        <v>-2909.8523015407686</v>
      </c>
      <c r="AE13813" s="1">
        <v>36097.525723075269</v>
      </c>
      <c r="AF13813" s="1">
        <v>36097.525723075269</v>
      </c>
      <c r="AG13813" s="1">
        <v>-32314.231099842709</v>
      </c>
      <c r="AH13813" s="5">
        <v>3.2801855228471163E-2</v>
      </c>
    </row>
    <row r="13814" spans="1:34" x14ac:dyDescent="0.2">
      <c r="A13814" s="4">
        <v>2010</v>
      </c>
      <c r="B13814" t="s">
        <v>1565</v>
      </c>
      <c r="C13814" t="s">
        <v>193</v>
      </c>
      <c r="D13814" t="s">
        <v>1511</v>
      </c>
      <c r="E13814" s="1" t="s">
        <v>1512</v>
      </c>
      <c r="F13814" s="18">
        <v>-7.0684597722112602E-3</v>
      </c>
      <c r="G13814" s="18">
        <v>-0.19157775890312317</v>
      </c>
      <c r="H13814" s="1">
        <v>-8905968.5883798841</v>
      </c>
      <c r="I13814" s="1">
        <v>-7943483.4367900938</v>
      </c>
      <c r="J13814" s="1">
        <v>-2099.5892372627509</v>
      </c>
      <c r="K13814" s="1">
        <v>-105552.41981537685</v>
      </c>
      <c r="L13814" s="1">
        <v>-24283.182335673882</v>
      </c>
      <c r="M13814" s="1">
        <v>-379.60058021234335</v>
      </c>
      <c r="N13814" s="1">
        <v>-2489.4319372930649</v>
      </c>
      <c r="O13814" s="1">
        <v>-829159.32009030855</v>
      </c>
      <c r="P13814" s="1">
        <v>1478.3924063360998</v>
      </c>
      <c r="Q13814" s="1">
        <v>-3490221.0709066279</v>
      </c>
      <c r="R13814" s="1">
        <v>-2160229.7298827074</v>
      </c>
      <c r="S13814" s="1">
        <v>-2158763.2521361937</v>
      </c>
      <c r="T13814" s="1">
        <v>-26388.104953844213</v>
      </c>
      <c r="U13814" s="1">
        <v>-26388.104953844213</v>
      </c>
      <c r="V13814" s="1">
        <v>-350038.08937746997</v>
      </c>
      <c r="W13814" s="1">
        <v>138045.3171768788</v>
      </c>
      <c r="X13814" s="1">
        <v>-387.1915659396052</v>
      </c>
      <c r="Y13814" s="1">
        <v>-829159.32009030855</v>
      </c>
      <c r="Z13814" s="1">
        <v>-2489.4319372930649</v>
      </c>
      <c r="AA13814" s="1">
        <v>-51.1681988376547</v>
      </c>
      <c r="AB13814" s="1">
        <v>-2.7860799391895386</v>
      </c>
      <c r="AC13814" s="1">
        <v>-985.26154391742159</v>
      </c>
      <c r="AD13814" s="1">
        <v>-60.988888659359446</v>
      </c>
      <c r="AE13814" s="1">
        <v>739.19620316804992</v>
      </c>
      <c r="AF13814" s="1">
        <v>739.19620316804992</v>
      </c>
      <c r="AG13814" s="1">
        <v>-327.79744752049874</v>
      </c>
      <c r="AH13814" s="5">
        <v>0.10921808994127548</v>
      </c>
    </row>
    <row r="13815" spans="1:34" x14ac:dyDescent="0.2">
      <c r="A13815" s="4">
        <v>2010</v>
      </c>
      <c r="B13815" t="s">
        <v>2289</v>
      </c>
      <c r="C13815" t="s">
        <v>118</v>
      </c>
      <c r="D13815" t="s">
        <v>1511</v>
      </c>
      <c r="E13815" s="1" t="s">
        <v>1512</v>
      </c>
      <c r="F13815" s="18">
        <v>-7.004804912580276E-3</v>
      </c>
      <c r="G13815" s="18">
        <v>-0.1134800161791255</v>
      </c>
      <c r="H13815" s="1">
        <v>-8120636.7383810505</v>
      </c>
      <c r="I13815" s="1">
        <v>-7710021.6657728627</v>
      </c>
      <c r="J13815" s="1">
        <v>-2319.9289822018382</v>
      </c>
      <c r="K13815" s="1">
        <v>-99201.205243271601</v>
      </c>
      <c r="L13815" s="1">
        <v>-21973.831276743356</v>
      </c>
      <c r="M13815" s="1">
        <v>-429.7555447631895</v>
      </c>
      <c r="N13815" s="1">
        <v>-41065.032595606739</v>
      </c>
      <c r="O13815" s="1">
        <v>-249252.73691682515</v>
      </c>
      <c r="P13815" s="1">
        <v>3627.4179512239471</v>
      </c>
      <c r="Q13815" s="1">
        <v>-3163550.6835922496</v>
      </c>
      <c r="R13815" s="1">
        <v>-2123630.8860801798</v>
      </c>
      <c r="S13815" s="1">
        <v>-2121258.524842409</v>
      </c>
      <c r="T13815" s="1">
        <v>-24800.3013108179</v>
      </c>
      <c r="U13815" s="1">
        <v>-24800.3013108179</v>
      </c>
      <c r="V13815" s="1">
        <v>-346295.94450380321</v>
      </c>
      <c r="W13815" s="1">
        <v>-20697.532851723754</v>
      </c>
      <c r="X13815" s="1">
        <v>-7329.7542267976869</v>
      </c>
      <c r="Y13815" s="1">
        <v>-249252.73691682515</v>
      </c>
      <c r="Z13815" s="1">
        <v>-41065.032595606739</v>
      </c>
      <c r="AA13815" s="1">
        <v>-125.20874008930664</v>
      </c>
      <c r="AB13815" s="1">
        <v>-14.523869638869519</v>
      </c>
      <c r="AC13815" s="1">
        <v>-990.49237342024787</v>
      </c>
      <c r="AD13815" s="1">
        <v>-149.23999831836588</v>
      </c>
      <c r="AE13815" s="1">
        <v>1813.7089756119735</v>
      </c>
      <c r="AF13815" s="1">
        <v>1813.7089756119735</v>
      </c>
      <c r="AG13815" s="1">
        <v>-302.99311957788416</v>
      </c>
      <c r="AH13815" s="5">
        <v>0.19179468925536172</v>
      </c>
    </row>
    <row r="13816" spans="1:34" x14ac:dyDescent="0.2">
      <c r="A13816" s="4">
        <v>2010</v>
      </c>
      <c r="B13816" t="s">
        <v>2288</v>
      </c>
      <c r="C13816" t="s">
        <v>193</v>
      </c>
      <c r="D13816" t="s">
        <v>1511</v>
      </c>
      <c r="E13816" s="1" t="s">
        <v>1512</v>
      </c>
      <c r="F13816" s="18">
        <v>-6.2336683164850321E-3</v>
      </c>
      <c r="G13816" s="18">
        <v>-0.10408086900727238</v>
      </c>
      <c r="H13816" s="1">
        <v>-34107920.735665917</v>
      </c>
      <c r="I13816" s="1">
        <v>-30918454.702441651</v>
      </c>
      <c r="J13816" s="1">
        <v>-7296.9813524942301</v>
      </c>
      <c r="K13816" s="1">
        <v>-407447.82210962439</v>
      </c>
      <c r="L13816" s="1">
        <v>-94336.407912668859</v>
      </c>
      <c r="M13816" s="1">
        <v>-1320.0911779848043</v>
      </c>
      <c r="N13816" s="1">
        <v>-10810.74051097757</v>
      </c>
      <c r="O13816" s="1">
        <v>-2669661.9980931766</v>
      </c>
      <c r="P13816" s="1">
        <v>1408.0079326563168</v>
      </c>
      <c r="Q13816" s="1">
        <v>-13545763.225323724</v>
      </c>
      <c r="R13816" s="1">
        <v>-7988251.0419816338</v>
      </c>
      <c r="S13816" s="1">
        <v>-7982793.040828974</v>
      </c>
      <c r="T13816" s="1">
        <v>-101861.9555274061</v>
      </c>
      <c r="U13816" s="1">
        <v>-101861.9555274061</v>
      </c>
      <c r="V13816" s="1">
        <v>-1288676.4906615731</v>
      </c>
      <c r="W13816" s="1">
        <v>-413004.32394008851</v>
      </c>
      <c r="X13816" s="1">
        <v>-1681.4388394019234</v>
      </c>
      <c r="Y13816" s="1">
        <v>-2669661.9980931766</v>
      </c>
      <c r="Z13816" s="1">
        <v>-10810.74051097757</v>
      </c>
      <c r="AA13816" s="1">
        <v>-52.634601941747604</v>
      </c>
      <c r="AB13816" s="1">
        <v>-12.098980017975274</v>
      </c>
      <c r="AC13816" s="1">
        <v>-3568.2585984531611</v>
      </c>
      <c r="AD13816" s="1">
        <v>-62.736737864077725</v>
      </c>
      <c r="AE13816" s="1">
        <v>704.00396632815841</v>
      </c>
      <c r="AF13816" s="1">
        <v>704.00396632815841</v>
      </c>
      <c r="AG13816" s="1">
        <v>-1266.8034459459693</v>
      </c>
      <c r="AH13816" s="5">
        <v>1.3723802725930465E-2</v>
      </c>
    </row>
    <row r="13817" spans="1:34" x14ac:dyDescent="0.2">
      <c r="A13817" s="4">
        <v>2010</v>
      </c>
      <c r="B13817" t="s">
        <v>1574</v>
      </c>
      <c r="C13817" t="s">
        <v>193</v>
      </c>
      <c r="D13817" t="s">
        <v>1511</v>
      </c>
      <c r="E13817" s="1" t="s">
        <v>1512</v>
      </c>
      <c r="F13817" s="18">
        <v>-5.6192809945658654E-3</v>
      </c>
      <c r="G13817" s="18">
        <v>-0.21559590685632357</v>
      </c>
      <c r="H13817" s="1">
        <v>-66076799.478849225</v>
      </c>
      <c r="I13817" s="1">
        <v>-62821938.55403737</v>
      </c>
      <c r="J13817" s="1">
        <v>-17007.909831203342</v>
      </c>
      <c r="K13817" s="1">
        <v>-834640.50899209699</v>
      </c>
      <c r="L13817" s="1">
        <v>-191355.34931114278</v>
      </c>
      <c r="M13817" s="1">
        <v>-3071.8755338018364</v>
      </c>
      <c r="N13817" s="1">
        <v>-23233.366213347785</v>
      </c>
      <c r="O13817" s="1">
        <v>-2199349.4531030664</v>
      </c>
      <c r="P13817" s="1">
        <v>13797.538172820305</v>
      </c>
      <c r="Q13817" s="1">
        <v>-27509770.289301969</v>
      </c>
      <c r="R13817" s="1">
        <v>-17217037.077649079</v>
      </c>
      <c r="S13817" s="1">
        <v>-17204644.303135719</v>
      </c>
      <c r="T13817" s="1">
        <v>-208660.12724802425</v>
      </c>
      <c r="U13817" s="1">
        <v>-208660.12724802425</v>
      </c>
      <c r="V13817" s="1">
        <v>-2792414.9676913391</v>
      </c>
      <c r="W13817" s="1">
        <v>1288349.1048546804</v>
      </c>
      <c r="X13817" s="1">
        <v>-3613.5807978651437</v>
      </c>
      <c r="Y13817" s="1">
        <v>-2199349.4531030664</v>
      </c>
      <c r="Z13817" s="1">
        <v>-23233.366213347785</v>
      </c>
      <c r="AA13817" s="1">
        <v>-477.54248038020449</v>
      </c>
      <c r="AB13817" s="1">
        <v>-26.001922188416117</v>
      </c>
      <c r="AC13817" s="1">
        <v>-7901.6807440358725</v>
      </c>
      <c r="AD13817" s="1">
        <v>-569.19699789373271</v>
      </c>
      <c r="AE13817" s="1">
        <v>6898.7690864101523</v>
      </c>
      <c r="AF13817" s="1">
        <v>6898.7690864101523</v>
      </c>
      <c r="AG13817" s="1">
        <v>-2588.4073438110745</v>
      </c>
      <c r="AH13817" s="5">
        <v>9.3839929733433566E-2</v>
      </c>
    </row>
    <row r="13818" spans="1:34" x14ac:dyDescent="0.2">
      <c r="A13818" s="4">
        <v>2010</v>
      </c>
      <c r="B13818" t="s">
        <v>1580</v>
      </c>
      <c r="C13818" t="s">
        <v>193</v>
      </c>
      <c r="D13818" t="s">
        <v>1511</v>
      </c>
      <c r="E13818" s="1" t="s">
        <v>1512</v>
      </c>
      <c r="F13818" s="18">
        <v>-5.2535466677590559E-3</v>
      </c>
      <c r="G13818" s="18">
        <v>-7.1182629713639312E-2</v>
      </c>
      <c r="H13818" s="1">
        <v>-18507269.700010478</v>
      </c>
      <c r="I13818" s="1">
        <v>-16262468.300057145</v>
      </c>
      <c r="J13818" s="1">
        <v>-4166.0456120100143</v>
      </c>
      <c r="K13818" s="1">
        <v>-215432.97905921104</v>
      </c>
      <c r="L13818" s="1">
        <v>-49435.559195634291</v>
      </c>
      <c r="M13818" s="1">
        <v>-760.36825444048259</v>
      </c>
      <c r="N13818" s="1">
        <v>-6960.3911778864131</v>
      </c>
      <c r="O13818" s="1">
        <v>-1970733.3439423991</v>
      </c>
      <c r="P13818" s="1">
        <v>2687.2872882438455</v>
      </c>
      <c r="Q13818" s="1">
        <v>-7103772.7686267598</v>
      </c>
      <c r="R13818" s="1">
        <v>-4351768.5119067132</v>
      </c>
      <c r="S13818" s="1">
        <v>-4348520.4532048311</v>
      </c>
      <c r="T13818" s="1">
        <v>-53858.244764802759</v>
      </c>
      <c r="U13818" s="1">
        <v>-53858.244764802759</v>
      </c>
      <c r="V13818" s="1">
        <v>-704434.71120490169</v>
      </c>
      <c r="W13818" s="1">
        <v>87871.75665455524</v>
      </c>
      <c r="X13818" s="1">
        <v>-1082.5782056321339</v>
      </c>
      <c r="Y13818" s="1">
        <v>-1970733.3439423991</v>
      </c>
      <c r="Z13818" s="1">
        <v>-6960.3911778864131</v>
      </c>
      <c r="AA13818" s="1">
        <v>-94.134961165048608</v>
      </c>
      <c r="AB13818" s="1">
        <v>-7.7898117795932533</v>
      </c>
      <c r="AC13818" s="1">
        <v>-1960.3039436754227</v>
      </c>
      <c r="AD13818" s="1">
        <v>-112.20224271844671</v>
      </c>
      <c r="AE13818" s="1">
        <v>1343.6436441219228</v>
      </c>
      <c r="AF13818" s="1">
        <v>1343.6436441219228</v>
      </c>
      <c r="AG13818" s="1">
        <v>-665.06519521718155</v>
      </c>
      <c r="AH13818" s="5">
        <v>1.5318521599493345E-2</v>
      </c>
    </row>
    <row r="13819" spans="1:34" x14ac:dyDescent="0.2">
      <c r="A13819" s="4">
        <v>2010</v>
      </c>
      <c r="B13819" t="s">
        <v>1571</v>
      </c>
      <c r="C13819" t="s">
        <v>193</v>
      </c>
      <c r="D13819" t="s">
        <v>1511</v>
      </c>
      <c r="E13819" s="1" t="s">
        <v>1512</v>
      </c>
      <c r="F13819" s="18">
        <v>-3.623335286296899E-3</v>
      </c>
      <c r="G13819" s="18">
        <v>-0.13929500027457903</v>
      </c>
      <c r="H13819" s="1">
        <v>-49443769.130253322</v>
      </c>
      <c r="I13819" s="1">
        <v>-40042057.900166206</v>
      </c>
      <c r="J13819" s="1">
        <v>-10404.955048079886</v>
      </c>
      <c r="K13819" s="1">
        <v>-521020.94747940649</v>
      </c>
      <c r="L13819" s="1">
        <v>-119098.13878946385</v>
      </c>
      <c r="M13819" s="1">
        <v>-1806.9019574035933</v>
      </c>
      <c r="N13819" s="1">
        <v>-26961.67907540379</v>
      </c>
      <c r="O13819" s="1">
        <v>-8727166.1745935883</v>
      </c>
      <c r="P13819" s="1">
        <v>4747.5668562317969</v>
      </c>
      <c r="Q13819" s="1">
        <v>-17113403.033749022</v>
      </c>
      <c r="R13819" s="1">
        <v>-10447725.002400661</v>
      </c>
      <c r="S13819" s="1">
        <v>-10438009.657261396</v>
      </c>
      <c r="T13819" s="1">
        <v>-130255.23686985162</v>
      </c>
      <c r="U13819" s="1">
        <v>-130255.23686985162</v>
      </c>
      <c r="V13819" s="1">
        <v>-1690401.8564562979</v>
      </c>
      <c r="W13819" s="1">
        <v>-733151.06700947077</v>
      </c>
      <c r="X13819" s="1">
        <v>-4193.4605984520731</v>
      </c>
      <c r="Y13819" s="1">
        <v>-8727166.1745935883</v>
      </c>
      <c r="Z13819" s="1">
        <v>-26961.67907540379</v>
      </c>
      <c r="AA13819" s="1">
        <v>-173.08686407767004</v>
      </c>
      <c r="AB13819" s="1">
        <v>-30.174511732395175</v>
      </c>
      <c r="AC13819" s="1">
        <v>-4953.0562001306698</v>
      </c>
      <c r="AD13819" s="1">
        <v>-206.30734951456333</v>
      </c>
      <c r="AE13819" s="1">
        <v>2373.7834281158985</v>
      </c>
      <c r="AF13819" s="1">
        <v>2373.7834281158985</v>
      </c>
      <c r="AG13819" s="1">
        <v>-1631.6673001220397</v>
      </c>
      <c r="AH13819" s="5">
        <v>8.7617466676555872E-2</v>
      </c>
    </row>
    <row r="13820" spans="1:34" x14ac:dyDescent="0.2">
      <c r="A13820" s="4">
        <v>2010</v>
      </c>
      <c r="B13820" t="s">
        <v>1575</v>
      </c>
      <c r="C13820" t="s">
        <v>130</v>
      </c>
      <c r="D13820" t="s">
        <v>1511</v>
      </c>
      <c r="E13820" s="1" t="s">
        <v>1512</v>
      </c>
      <c r="F13820" s="18">
        <v>-2.2155890949187634E-3</v>
      </c>
      <c r="G13820" s="18">
        <v>-1.4779282550811044E-2</v>
      </c>
      <c r="H13820" s="1">
        <v>-50569270.978678457</v>
      </c>
      <c r="I13820" s="1">
        <v>-11855423.189970972</v>
      </c>
      <c r="J13820" s="1">
        <v>-20296.164993658625</v>
      </c>
      <c r="K13820" s="1">
        <v>-120728.0390093255</v>
      </c>
      <c r="L13820" s="1">
        <v>2300.9039042762679</v>
      </c>
      <c r="M13820" s="1">
        <v>-1975.1338878343117</v>
      </c>
      <c r="N13820" s="1">
        <v>-355144.39432099665</v>
      </c>
      <c r="O13820" s="1">
        <v>-38256708.446230099</v>
      </c>
      <c r="P13820" s="1">
        <v>38703.485830153229</v>
      </c>
      <c r="Q13820" s="1">
        <v>125684.25890222192</v>
      </c>
      <c r="R13820" s="1">
        <v>-5764749.6545132566</v>
      </c>
      <c r="S13820" s="1">
        <v>-5701107.9642365109</v>
      </c>
      <c r="T13820" s="1">
        <v>-30182.009752331374</v>
      </c>
      <c r="U13820" s="1">
        <v>-30182.009752331374</v>
      </c>
      <c r="V13820" s="1">
        <v>-1008964.5308759315</v>
      </c>
      <c r="W13820" s="1">
        <v>456030.09324742388</v>
      </c>
      <c r="X13820" s="1">
        <v>-30574.128674462361</v>
      </c>
      <c r="Y13820" s="1">
        <v>-38256708.446230099</v>
      </c>
      <c r="Z13820" s="1">
        <v>-355144.39432099665</v>
      </c>
      <c r="AA13820" s="1">
        <v>-1350.2799805825252</v>
      </c>
      <c r="AB13820" s="1">
        <v>-95.076164647252014</v>
      </c>
      <c r="AC13820" s="1">
        <v>-8412.7849275283352</v>
      </c>
      <c r="AD13820" s="1">
        <v>-1609.4386213592247</v>
      </c>
      <c r="AE13820" s="1">
        <v>19351.742915076615</v>
      </c>
      <c r="AF13820" s="1">
        <v>19351.742915076615</v>
      </c>
      <c r="AG13820" s="1">
        <v>-608.09860822266035</v>
      </c>
      <c r="AH13820" s="5">
        <v>8.2692367756939E-2</v>
      </c>
    </row>
    <row r="13821" spans="1:34" x14ac:dyDescent="0.2">
      <c r="A13821" s="4">
        <v>2010</v>
      </c>
      <c r="B13821" t="s">
        <v>1590</v>
      </c>
      <c r="C13821" t="s">
        <v>185</v>
      </c>
      <c r="D13821" t="s">
        <v>1511</v>
      </c>
      <c r="E13821" s="1" t="s">
        <v>1512</v>
      </c>
      <c r="F13821" s="18">
        <v>-1.9384449852461432E-3</v>
      </c>
      <c r="G13821" s="18">
        <v>-3.8553156367212148E-2</v>
      </c>
      <c r="H13821" s="1">
        <v>-22809105.645343885</v>
      </c>
      <c r="I13821" s="1">
        <v>-20652914.687722027</v>
      </c>
      <c r="J13821" s="1">
        <v>-5921.3678255982977</v>
      </c>
      <c r="K13821" s="1">
        <v>-260595.89540689898</v>
      </c>
      <c r="L13821" s="1">
        <v>-60502.087587833455</v>
      </c>
      <c r="M13821" s="1">
        <v>-987.32229457641995</v>
      </c>
      <c r="N13821" s="1">
        <v>-6398.3562877428894</v>
      </c>
      <c r="O13821" s="1">
        <v>-1825602.9460646524</v>
      </c>
      <c r="P13821" s="1">
        <v>3817.0178454430161</v>
      </c>
      <c r="Q13821" s="1">
        <v>-8700101.0186671484</v>
      </c>
      <c r="R13821" s="1">
        <v>-5493947.1247275602</v>
      </c>
      <c r="S13821" s="1">
        <v>-5491016.1484151753</v>
      </c>
      <c r="T13821" s="1">
        <v>-65148.973851724746</v>
      </c>
      <c r="U13821" s="1">
        <v>-65148.973851724746</v>
      </c>
      <c r="V13821" s="1">
        <v>-891997.07053051156</v>
      </c>
      <c r="W13821" s="1">
        <v>-268310.75810444023</v>
      </c>
      <c r="X13821" s="1">
        <v>-1316.2745303380127</v>
      </c>
      <c r="Y13821" s="1">
        <v>-1825602.9460646524</v>
      </c>
      <c r="Z13821" s="1">
        <v>-6398.3562877428894</v>
      </c>
      <c r="AA13821" s="1">
        <v>-131.78084935916058</v>
      </c>
      <c r="AB13821" s="1">
        <v>-25.976098116962003</v>
      </c>
      <c r="AC13821" s="1">
        <v>-2766.2815128205475</v>
      </c>
      <c r="AD13821" s="1">
        <v>-157.07348962002371</v>
      </c>
      <c r="AE13821" s="1">
        <v>1908.508922721508</v>
      </c>
      <c r="AF13821" s="1">
        <v>1908.508922721508</v>
      </c>
      <c r="AG13821" s="1">
        <v>-853.90620840039389</v>
      </c>
      <c r="AH13821" s="5">
        <v>2.6695171357180327E-2</v>
      </c>
    </row>
    <row r="13822" spans="1:34" x14ac:dyDescent="0.2">
      <c r="A13822" s="4">
        <v>2010</v>
      </c>
      <c r="B13822" t="s">
        <v>1577</v>
      </c>
      <c r="C13822" t="s">
        <v>193</v>
      </c>
      <c r="D13822" t="s">
        <v>1511</v>
      </c>
      <c r="E13822" s="1" t="s">
        <v>1512</v>
      </c>
      <c r="F13822" s="18">
        <v>-1.4893703927851267E-3</v>
      </c>
      <c r="G13822" s="18">
        <v>-3.8807514699267555E-2</v>
      </c>
      <c r="H13822" s="1">
        <v>-8046029.0089071952</v>
      </c>
      <c r="I13822" s="1">
        <v>-4572471.5946454965</v>
      </c>
      <c r="J13822" s="1">
        <v>-1340.4981207801236</v>
      </c>
      <c r="K13822" s="1">
        <v>-57264.265127379134</v>
      </c>
      <c r="L13822" s="1">
        <v>-12201.452379503198</v>
      </c>
      <c r="M13822" s="1">
        <v>-234.76730909244591</v>
      </c>
      <c r="N13822" s="1">
        <v>-10673.891068413293</v>
      </c>
      <c r="O13822" s="1">
        <v>-3393551.6029879311</v>
      </c>
      <c r="P13822" s="1">
        <v>1709.0627314010771</v>
      </c>
      <c r="Q13822" s="1">
        <v>-1756101.3182090891</v>
      </c>
      <c r="R13822" s="1">
        <v>-1163416.2260370448</v>
      </c>
      <c r="S13822" s="1">
        <v>-1160959.372470445</v>
      </c>
      <c r="T13822" s="1">
        <v>-14316.066281844784</v>
      </c>
      <c r="U13822" s="1">
        <v>-14316.066281844784</v>
      </c>
      <c r="V13822" s="1">
        <v>-189302.73953264407</v>
      </c>
      <c r="W13822" s="1">
        <v>-342541.59122749214</v>
      </c>
      <c r="X13822" s="1">
        <v>-1660.1540839640861</v>
      </c>
      <c r="Y13822" s="1">
        <v>-3393551.6029879311</v>
      </c>
      <c r="Z13822" s="1">
        <v>-10673.891068413293</v>
      </c>
      <c r="AA13822" s="1">
        <v>-62.756640776699072</v>
      </c>
      <c r="AB13822" s="1">
        <v>-11.945823194964404</v>
      </c>
      <c r="AC13822" s="1">
        <v>-578.30756249081901</v>
      </c>
      <c r="AD13822" s="1">
        <v>-74.801495145631137</v>
      </c>
      <c r="AE13822" s="1">
        <v>854.53136570053857</v>
      </c>
      <c r="AF13822" s="1">
        <v>854.53136570053857</v>
      </c>
      <c r="AG13822" s="1">
        <v>-171.23193627691188</v>
      </c>
      <c r="AH13822" s="5">
        <v>0.23388921196132917</v>
      </c>
    </row>
    <row r="13823" spans="1:34" x14ac:dyDescent="0.2">
      <c r="A13823" s="4">
        <v>2010</v>
      </c>
      <c r="B13823" t="s">
        <v>2292</v>
      </c>
      <c r="C13823" t="s">
        <v>143</v>
      </c>
      <c r="D13823" t="s">
        <v>1511</v>
      </c>
      <c r="E13823" s="1" t="s">
        <v>1512</v>
      </c>
      <c r="F13823" s="18">
        <v>-1.4790117646077705E-3</v>
      </c>
      <c r="G13823" s="18">
        <v>-2.789264587811335E-2</v>
      </c>
      <c r="H13823" s="1">
        <v>-4260260.5478386981</v>
      </c>
      <c r="I13823" s="1">
        <v>-3370387.8014012864</v>
      </c>
      <c r="J13823" s="1">
        <v>-1204.0759344930225</v>
      </c>
      <c r="K13823" s="1">
        <v>-45708.929308688726</v>
      </c>
      <c r="L13823" s="1">
        <v>-10205.629436387695</v>
      </c>
      <c r="M13823" s="1">
        <v>-206.88990821141721</v>
      </c>
      <c r="N13823" s="1">
        <v>-3409.2348542528243</v>
      </c>
      <c r="O13823" s="1">
        <v>-830990.01611229836</v>
      </c>
      <c r="P13823" s="1">
        <v>1852.0291169215429</v>
      </c>
      <c r="Q13823" s="1">
        <v>-1471147.467745201</v>
      </c>
      <c r="R13823" s="1">
        <v>-1036196.5478563395</v>
      </c>
      <c r="S13823" s="1">
        <v>-1035169.3134144709</v>
      </c>
      <c r="T13823" s="1">
        <v>-11427.232327172182</v>
      </c>
      <c r="U13823" s="1">
        <v>-11427.232327172182</v>
      </c>
      <c r="V13823" s="1">
        <v>-169665.06872572587</v>
      </c>
      <c r="W13823" s="1">
        <v>308323.1583668263</v>
      </c>
      <c r="X13823" s="1">
        <v>-195.42563008970004</v>
      </c>
      <c r="Y13823" s="1">
        <v>-830990.01611229836</v>
      </c>
      <c r="Z13823" s="1">
        <v>-3409.2348542528243</v>
      </c>
      <c r="AA13823" s="1">
        <v>-62.626874150687236</v>
      </c>
      <c r="AB13823" s="1">
        <v>-1.4630914671897868</v>
      </c>
      <c r="AC13823" s="1">
        <v>-525.97362937340063</v>
      </c>
      <c r="AD13823" s="1">
        <v>-74.646822468356589</v>
      </c>
      <c r="AE13823" s="1">
        <v>926.01455846077147</v>
      </c>
      <c r="AF13823" s="1">
        <v>926.01455846077147</v>
      </c>
      <c r="AG13823" s="1">
        <v>-143.48591226469952</v>
      </c>
      <c r="AH13823" s="5">
        <v>0.17053352475545264</v>
      </c>
    </row>
    <row r="13824" spans="1:34" x14ac:dyDescent="0.2">
      <c r="A13824" s="4">
        <v>2010</v>
      </c>
      <c r="B13824" t="s">
        <v>2293</v>
      </c>
      <c r="C13824" t="s">
        <v>190</v>
      </c>
      <c r="D13824" t="s">
        <v>1616</v>
      </c>
      <c r="E13824" s="1" t="s">
        <v>1595</v>
      </c>
      <c r="F13824" s="18">
        <v>-0.76808025494965548</v>
      </c>
      <c r="G13824" s="18">
        <v>-5.2680924356661487</v>
      </c>
      <c r="H13824" s="1">
        <v>-6901201090.7226543</v>
      </c>
      <c r="I13824" s="1">
        <v>-5705955583.284318</v>
      </c>
      <c r="J13824" s="1">
        <v>-1989965.8839953884</v>
      </c>
      <c r="K13824" s="1">
        <v>-73122714.744524807</v>
      </c>
      <c r="L13824" s="1">
        <v>-17066185.609335653</v>
      </c>
      <c r="M13824" s="1">
        <v>-289087.14617341547</v>
      </c>
      <c r="N13824" s="1">
        <v>-283855.50645136915</v>
      </c>
      <c r="O13824" s="1">
        <v>-1103550364.7153478</v>
      </c>
      <c r="P13824" s="1">
        <v>1056666.1674927059</v>
      </c>
      <c r="Q13824" s="1">
        <v>-2457362950.6488676</v>
      </c>
      <c r="R13824" s="1">
        <v>-1636490467.421032</v>
      </c>
      <c r="S13824" s="1">
        <v>-1635446597.5767367</v>
      </c>
      <c r="T13824" s="1">
        <v>-18280678.686131202</v>
      </c>
      <c r="U13824" s="1">
        <v>-18280678.686131202</v>
      </c>
      <c r="V13824" s="1">
        <v>-266925500.79569614</v>
      </c>
      <c r="W13824" s="1">
        <v>235715006.04901773</v>
      </c>
      <c r="X13824" s="1">
        <v>-67980.419068183779</v>
      </c>
      <c r="Y13824" s="1">
        <v>-1103550364.7153478</v>
      </c>
      <c r="Z13824" s="1">
        <v>-283855.50645136915</v>
      </c>
      <c r="AA13824" s="1">
        <v>-35427.135922330126</v>
      </c>
      <c r="AB13824" s="1">
        <v>-763.20893318065919</v>
      </c>
      <c r="AC13824" s="1">
        <v>-952051.08490860276</v>
      </c>
      <c r="AD13824" s="1">
        <v>-42226.650485436934</v>
      </c>
      <c r="AE13824" s="1">
        <v>528333.08374635293</v>
      </c>
      <c r="AF13824" s="1">
        <v>528333.08374635293</v>
      </c>
      <c r="AG13824" s="1">
        <v>-253220.40345496885</v>
      </c>
      <c r="AH13824" s="5">
        <v>2.2691607530823969E-3</v>
      </c>
    </row>
    <row r="13825" spans="1:34" x14ac:dyDescent="0.2">
      <c r="A13825" s="4">
        <v>2010</v>
      </c>
      <c r="B13825" t="s">
        <v>1593</v>
      </c>
      <c r="C13825" t="s">
        <v>193</v>
      </c>
      <c r="D13825" t="s">
        <v>1594</v>
      </c>
      <c r="E13825" s="1" t="s">
        <v>1595</v>
      </c>
      <c r="F13825" s="18">
        <v>-0.61039120674722902</v>
      </c>
      <c r="G13825" s="18">
        <v>-7.289822110430066</v>
      </c>
      <c r="H13825" s="1">
        <v>-4399219339.6410923</v>
      </c>
      <c r="I13825" s="1">
        <v>-4296690884.1419783</v>
      </c>
      <c r="J13825" s="1">
        <v>-1125593.6843390709</v>
      </c>
      <c r="K13825" s="1">
        <v>-57506868.437693223</v>
      </c>
      <c r="L13825" s="1">
        <v>-13377156.610110652</v>
      </c>
      <c r="M13825" s="1">
        <v>-202744.8850781651</v>
      </c>
      <c r="N13825" s="1">
        <v>-13157.467978383078</v>
      </c>
      <c r="O13825" s="1">
        <v>-30961127.74686718</v>
      </c>
      <c r="P13825" s="1">
        <v>658193.33295282221</v>
      </c>
      <c r="Q13825" s="1">
        <v>-1922416651.234874</v>
      </c>
      <c r="R13825" s="1">
        <v>-1180259949.7806149</v>
      </c>
      <c r="S13825" s="1">
        <v>-1179697141.2248087</v>
      </c>
      <c r="T13825" s="1">
        <v>-14376717.109423306</v>
      </c>
      <c r="U13825" s="1">
        <v>-14376717.109423306</v>
      </c>
      <c r="V13825" s="1">
        <v>-191155223.83455086</v>
      </c>
      <c r="W13825" s="1">
        <v>134145107.11819512</v>
      </c>
      <c r="X13825" s="1">
        <v>-413.22510845270591</v>
      </c>
      <c r="Y13825" s="1">
        <v>-30961127.74686718</v>
      </c>
      <c r="Z13825" s="1">
        <v>-13157.467978383078</v>
      </c>
      <c r="AA13825" s="1">
        <v>-22268.485436893221</v>
      </c>
      <c r="AB13825" s="1">
        <v>-0.73731009469042585</v>
      </c>
      <c r="AC13825" s="1">
        <v>-536529.59445682052</v>
      </c>
      <c r="AD13825" s="1">
        <v>-26542.466019417501</v>
      </c>
      <c r="AE13825" s="1">
        <v>329096.6664764111</v>
      </c>
      <c r="AF13825" s="1">
        <v>329096.6664764111</v>
      </c>
      <c r="AG13825" s="1">
        <v>-180200.07536942721</v>
      </c>
      <c r="AH13825" s="5">
        <v>5.9430283037802236E-6</v>
      </c>
    </row>
    <row r="13826" spans="1:34" x14ac:dyDescent="0.2">
      <c r="A13826" s="4">
        <v>2010</v>
      </c>
      <c r="B13826" t="s">
        <v>2294</v>
      </c>
      <c r="C13826" t="s">
        <v>118</v>
      </c>
      <c r="D13826" t="s">
        <v>1594</v>
      </c>
      <c r="E13826" s="1" t="s">
        <v>1595</v>
      </c>
      <c r="F13826" s="18">
        <v>-0.23164771274634985</v>
      </c>
      <c r="G13826" s="18">
        <v>-1.1283927000327516</v>
      </c>
      <c r="H13826" s="1">
        <v>-597935887.31253564</v>
      </c>
      <c r="I13826" s="1">
        <v>-534198987.22921878</v>
      </c>
      <c r="J13826" s="1">
        <v>-458588.47175879724</v>
      </c>
      <c r="K13826" s="1">
        <v>-7186871.0715261325</v>
      </c>
      <c r="L13826" s="1">
        <v>-1499247.4915435289</v>
      </c>
      <c r="M13826" s="1">
        <v>-69308.799244734677</v>
      </c>
      <c r="N13826" s="1">
        <v>-112361.424997407</v>
      </c>
      <c r="O13826" s="1">
        <v>-55660151.982725658</v>
      </c>
      <c r="P13826" s="1">
        <v>1249629.1584792831</v>
      </c>
      <c r="Q13826" s="1">
        <v>-219790797.09776026</v>
      </c>
      <c r="R13826" s="1">
        <v>-262224735.66573721</v>
      </c>
      <c r="S13826" s="1">
        <v>-261990707.17386863</v>
      </c>
      <c r="T13826" s="1">
        <v>-1796717.7678815331</v>
      </c>
      <c r="U13826" s="1">
        <v>-1796717.7678815331</v>
      </c>
      <c r="V13826" s="1">
        <v>-44314218.184458405</v>
      </c>
      <c r="W13826" s="1">
        <v>248825958.35794914</v>
      </c>
      <c r="X13826" s="1">
        <v>-26586.565968152201</v>
      </c>
      <c r="Y13826" s="1">
        <v>-55660151.982725658</v>
      </c>
      <c r="Z13826" s="1">
        <v>-112361.424997407</v>
      </c>
      <c r="AA13826" s="1">
        <v>-42411.342718446635</v>
      </c>
      <c r="AB13826" s="1">
        <v>-243.67487697401262</v>
      </c>
      <c r="AC13826" s="1">
        <v>-178903.66269015113</v>
      </c>
      <c r="AD13826" s="1">
        <v>-50551.333009708782</v>
      </c>
      <c r="AE13826" s="1">
        <v>624814.57923964155</v>
      </c>
      <c r="AF13826" s="1">
        <v>624814.57923964155</v>
      </c>
      <c r="AG13826" s="1">
        <v>-26371.184390365714</v>
      </c>
      <c r="AH13826" s="5">
        <v>4.5736116503035844E-3</v>
      </c>
    </row>
    <row r="13827" spans="1:34" x14ac:dyDescent="0.2">
      <c r="A13827" s="4">
        <v>2010</v>
      </c>
      <c r="B13827" t="s">
        <v>2296</v>
      </c>
      <c r="C13827" t="s">
        <v>381</v>
      </c>
      <c r="D13827" t="s">
        <v>1605</v>
      </c>
      <c r="E13827" s="1" t="s">
        <v>1606</v>
      </c>
      <c r="F13827" s="18">
        <v>-6.3735856645038405E-2</v>
      </c>
      <c r="G13827" s="18">
        <v>-0.11965537646758964</v>
      </c>
      <c r="H13827" s="1">
        <v>-297188360.78693926</v>
      </c>
      <c r="I13827" s="1">
        <v>-285704426.79923898</v>
      </c>
      <c r="J13827" s="1">
        <v>-87047.50652863241</v>
      </c>
      <c r="K13827" s="1">
        <v>-3602495.2100958005</v>
      </c>
      <c r="L13827" s="1">
        <v>-836575.35410201258</v>
      </c>
      <c r="M13827" s="1">
        <v>-13715.820626684104</v>
      </c>
      <c r="N13827" s="1">
        <v>-1050827.840772439</v>
      </c>
      <c r="O13827" s="1">
        <v>-5941217.1184510691</v>
      </c>
      <c r="P13827" s="1">
        <v>47944.862876375548</v>
      </c>
      <c r="Q13827" s="1">
        <v>-120346267.6807728</v>
      </c>
      <c r="R13827" s="1">
        <v>-77281839.049562603</v>
      </c>
      <c r="S13827" s="1">
        <v>-77232222.560061172</v>
      </c>
      <c r="T13827" s="1">
        <v>-900623.80252395011</v>
      </c>
      <c r="U13827" s="1">
        <v>-900623.80252395011</v>
      </c>
      <c r="V13827" s="1">
        <v>-12565320.924855661</v>
      </c>
      <c r="W13827" s="1">
        <v>-914623.94784124068</v>
      </c>
      <c r="X13827" s="1">
        <v>-45610.043082408316</v>
      </c>
      <c r="Y13827" s="1">
        <v>-5941217.1184510691</v>
      </c>
      <c r="Z13827" s="1">
        <v>-1050827.840772439</v>
      </c>
      <c r="AA13827" s="1">
        <v>-1703.5391359223313</v>
      </c>
      <c r="AB13827" s="1">
        <v>-221.38904507913395</v>
      </c>
      <c r="AC13827" s="1">
        <v>-41182.309853008177</v>
      </c>
      <c r="AD13827" s="1">
        <v>-2030.4986504854389</v>
      </c>
      <c r="AE13827" s="1">
        <v>23972.431438187774</v>
      </c>
      <c r="AF13827" s="1">
        <v>23972.431438187774</v>
      </c>
      <c r="AG13827" s="1">
        <v>-11991.142683965656</v>
      </c>
      <c r="AH13827" s="5">
        <v>6.0901086467426847E-2</v>
      </c>
    </row>
    <row r="13828" spans="1:34" x14ac:dyDescent="0.2">
      <c r="A13828" s="4">
        <v>2010</v>
      </c>
      <c r="B13828" t="s">
        <v>1611</v>
      </c>
      <c r="C13828" t="s">
        <v>149</v>
      </c>
      <c r="D13828" t="s">
        <v>1608</v>
      </c>
      <c r="E13828" s="1" t="s">
        <v>1609</v>
      </c>
      <c r="F13828" s="18">
        <v>-6.8921760360054943E-2</v>
      </c>
      <c r="G13828" s="18">
        <v>-0.13429591606093971</v>
      </c>
      <c r="H13828" s="1">
        <v>-170139141.31823909</v>
      </c>
      <c r="I13828" s="1">
        <v>-157960881.43030673</v>
      </c>
      <c r="J13828" s="1">
        <v>-616154.75665634125</v>
      </c>
      <c r="K13828" s="1">
        <v>986733.40857707895</v>
      </c>
      <c r="L13828" s="1">
        <v>173447.75207919115</v>
      </c>
      <c r="M13828" s="1">
        <v>-36920.521593386184</v>
      </c>
      <c r="N13828" s="1">
        <v>0</v>
      </c>
      <c r="O13828" s="1">
        <v>-13116340.993639879</v>
      </c>
      <c r="P13828" s="1">
        <v>430975.22330097127</v>
      </c>
      <c r="Q13828" s="1">
        <v>19101573.745451033</v>
      </c>
      <c r="R13828" s="1">
        <v>-145781994.53410992</v>
      </c>
      <c r="S13828" s="1">
        <v>-145473917.15578175</v>
      </c>
      <c r="T13828" s="1">
        <v>246683.35214426974</v>
      </c>
      <c r="U13828" s="1">
        <v>246683.35214426974</v>
      </c>
      <c r="V13828" s="1">
        <v>-25932711.225029338</v>
      </c>
      <c r="W13828" s="1">
        <v>140484904.81720251</v>
      </c>
      <c r="X13828" s="1">
        <v>0</v>
      </c>
      <c r="Y13828" s="1">
        <v>-13116340.993639879</v>
      </c>
      <c r="Z13828" s="1">
        <v>0</v>
      </c>
      <c r="AA13828" s="1">
        <v>-14580.796941747583</v>
      </c>
      <c r="AB13828" s="1">
        <v>0</v>
      </c>
      <c r="AC13828" s="1">
        <v>-290879.02506118035</v>
      </c>
      <c r="AD13828" s="1">
        <v>-17379.28286407769</v>
      </c>
      <c r="AE13828" s="1">
        <v>215487.61165048563</v>
      </c>
      <c r="AF13828" s="1">
        <v>215487.61165048563</v>
      </c>
      <c r="AG13828" s="1">
        <v>-22158.795054551218</v>
      </c>
      <c r="AH13828" s="5">
        <v>0</v>
      </c>
    </row>
    <row r="13829" spans="1:34" x14ac:dyDescent="0.2">
      <c r="A13829" s="4">
        <v>2010</v>
      </c>
      <c r="B13829" t="s">
        <v>1613</v>
      </c>
      <c r="C13829" t="s">
        <v>196</v>
      </c>
      <c r="D13829" t="s">
        <v>1608</v>
      </c>
      <c r="E13829" s="1" t="s">
        <v>1609</v>
      </c>
      <c r="F13829" s="18">
        <v>-2.5100671753514854E-3</v>
      </c>
      <c r="G13829" s="18">
        <v>-2.1144656155885649E-2</v>
      </c>
      <c r="H13829" s="1">
        <v>-2846190.6936848494</v>
      </c>
      <c r="I13829" s="1">
        <v>-2634227.7202871782</v>
      </c>
      <c r="J13829" s="1">
        <v>-598.21954900944434</v>
      </c>
      <c r="K13829" s="1">
        <v>-35354.883195519382</v>
      </c>
      <c r="L13829" s="1">
        <v>-8156.8596063630775</v>
      </c>
      <c r="M13829" s="1">
        <v>-109.22791913832774</v>
      </c>
      <c r="N13829" s="1">
        <v>-17.24356272160033</v>
      </c>
      <c r="O13829" s="1">
        <v>-167735.8472186318</v>
      </c>
      <c r="P13829" s="1">
        <v>9.3076537129232513</v>
      </c>
      <c r="Q13829" s="1">
        <v>-1170902.7239149122</v>
      </c>
      <c r="R13829" s="1">
        <v>-680009.15560495364</v>
      </c>
      <c r="S13829" s="1">
        <v>-679449.67628303717</v>
      </c>
      <c r="T13829" s="1">
        <v>-8838.7207988798455</v>
      </c>
      <c r="U13829" s="1">
        <v>-8838.7207988798455</v>
      </c>
      <c r="V13829" s="1">
        <v>-109524.49544489423</v>
      </c>
      <c r="W13829" s="1">
        <v>-20470.711596726011</v>
      </c>
      <c r="X13829" s="1">
        <v>-4.3911420835505171</v>
      </c>
      <c r="Y13829" s="1">
        <v>-167735.8472186318</v>
      </c>
      <c r="Z13829" s="1">
        <v>-17.24356272160033</v>
      </c>
      <c r="AA13829" s="1">
        <v>-0.33970001432870556</v>
      </c>
      <c r="AB13829" s="1">
        <v>-4.5441599583568255E-2</v>
      </c>
      <c r="AC13829" s="1">
        <v>-298.64092887283437</v>
      </c>
      <c r="AD13829" s="1">
        <v>-0.40489848816468216</v>
      </c>
      <c r="AE13829" s="1">
        <v>4.6538268564616256</v>
      </c>
      <c r="AF13829" s="1">
        <v>4.6538268564616256</v>
      </c>
      <c r="AG13829" s="1">
        <v>-108.88400386834678</v>
      </c>
      <c r="AH13829" s="5">
        <v>2.7307975026785707E-2</v>
      </c>
    </row>
    <row r="13830" spans="1:34" x14ac:dyDescent="0.2">
      <c r="A13830" s="4">
        <v>2010</v>
      </c>
      <c r="B13830" t="s">
        <v>2499</v>
      </c>
      <c r="C13830" t="s">
        <v>133</v>
      </c>
      <c r="D13830" t="s">
        <v>1608</v>
      </c>
      <c r="E13830" s="1" t="s">
        <v>1609</v>
      </c>
      <c r="F13830" s="18">
        <v>-8.3768108403458577E-4</v>
      </c>
      <c r="G13830" s="18">
        <v>-8.8790918302400785E-3</v>
      </c>
      <c r="H13830" s="1">
        <v>-270026.31529243849</v>
      </c>
      <c r="I13830" s="1">
        <v>-264197.22779056395</v>
      </c>
      <c r="J13830" s="1">
        <v>-118.522245035982</v>
      </c>
      <c r="K13830" s="1">
        <v>-2970.1000929873549</v>
      </c>
      <c r="L13830" s="1">
        <v>-689.18847310141655</v>
      </c>
      <c r="M13830" s="1">
        <v>-14.948596922509518</v>
      </c>
      <c r="N13830" s="1">
        <v>-916.71543477978014</v>
      </c>
      <c r="O13830" s="1">
        <v>-1212.191173423837</v>
      </c>
      <c r="P13830" s="1">
        <v>92.578514376354732</v>
      </c>
      <c r="Q13830" s="1">
        <v>-99575.36519972657</v>
      </c>
      <c r="R13830" s="1">
        <v>-76036.140728351631</v>
      </c>
      <c r="S13830" s="1">
        <v>-75974.12395132106</v>
      </c>
      <c r="T13830" s="1">
        <v>-742.52502324683871</v>
      </c>
      <c r="U13830" s="1">
        <v>-742.52502324683871</v>
      </c>
      <c r="V13830" s="1">
        <v>-12532.638014714166</v>
      </c>
      <c r="W13830" s="1">
        <v>-2252.5137165349524</v>
      </c>
      <c r="X13830" s="1">
        <v>-60.177438857110864</v>
      </c>
      <c r="Y13830" s="1">
        <v>-1212.191173423837</v>
      </c>
      <c r="Z13830" s="1">
        <v>-916.71543477978014</v>
      </c>
      <c r="AA13830" s="1">
        <v>-3.4130998738774347</v>
      </c>
      <c r="AB13830" s="1">
        <v>-0.46323365666392097</v>
      </c>
      <c r="AC13830" s="1">
        <v>-54.540449740772125</v>
      </c>
      <c r="AD13830" s="1">
        <v>-4.068174626424387</v>
      </c>
      <c r="AE13830" s="1">
        <v>46.289257188177366</v>
      </c>
      <c r="AF13830" s="1">
        <v>46.289257188177366</v>
      </c>
      <c r="AG13830" s="1">
        <v>-11.493144714430683</v>
      </c>
      <c r="AH13830" s="5">
        <v>0.23972198463505678</v>
      </c>
    </row>
    <row r="13831" spans="1:34" x14ac:dyDescent="0.2">
      <c r="A13831" s="4">
        <v>2010</v>
      </c>
      <c r="B13831" t="s">
        <v>1671</v>
      </c>
      <c r="C13831" t="s">
        <v>232</v>
      </c>
      <c r="D13831" t="s">
        <v>167</v>
      </c>
      <c r="E13831" s="1" t="s">
        <v>1617</v>
      </c>
      <c r="F13831" s="18">
        <v>-1.407652506426301</v>
      </c>
      <c r="G13831" s="18" t="s">
        <v>128</v>
      </c>
      <c r="H13831" s="1">
        <v>-1433281163.9050915</v>
      </c>
      <c r="I13831" s="1">
        <v>-23888633.77910997</v>
      </c>
      <c r="J13831" s="1">
        <v>-5463.0184283987082</v>
      </c>
      <c r="K13831" s="1">
        <v>-317710.73351322825</v>
      </c>
      <c r="L13831" s="1">
        <v>-74486.428667972184</v>
      </c>
      <c r="M13831" s="1">
        <v>-994.27337407722393</v>
      </c>
      <c r="N13831" s="1">
        <v>0</v>
      </c>
      <c r="O13831" s="1">
        <v>-1408993875.6719978</v>
      </c>
      <c r="P13831" s="1">
        <v>0</v>
      </c>
      <c r="Q13831" s="1">
        <v>-10692688.86901393</v>
      </c>
      <c r="R13831" s="1">
        <v>-6216479.7174456157</v>
      </c>
      <c r="S13831" s="1">
        <v>-6213748.2082314165</v>
      </c>
      <c r="T13831" s="1">
        <v>-79427.683378307062</v>
      </c>
      <c r="U13831" s="1">
        <v>-79427.683378307062</v>
      </c>
      <c r="V13831" s="1">
        <v>-1001790.2890578002</v>
      </c>
      <c r="W13831" s="1">
        <v>0</v>
      </c>
      <c r="X13831" s="1">
        <v>0</v>
      </c>
      <c r="Y13831" s="1">
        <v>-1408993875.6719978</v>
      </c>
      <c r="Z13831" s="1">
        <v>0</v>
      </c>
      <c r="AA13831" s="1">
        <v>0</v>
      </c>
      <c r="AB13831" s="1">
        <v>0</v>
      </c>
      <c r="AC13831" s="1">
        <v>-2731.5092141993541</v>
      </c>
      <c r="AD13831" s="1">
        <v>0</v>
      </c>
      <c r="AE13831" s="1">
        <v>0</v>
      </c>
      <c r="AF13831" s="1">
        <v>0</v>
      </c>
      <c r="AG13831" s="1">
        <v>-994.27337407722393</v>
      </c>
      <c r="AH13831" s="5">
        <v>0</v>
      </c>
    </row>
    <row r="13832" spans="1:34" x14ac:dyDescent="0.2">
      <c r="A13832" s="4">
        <v>2010</v>
      </c>
      <c r="B13832" t="s">
        <v>2782</v>
      </c>
      <c r="C13832" t="s">
        <v>190</v>
      </c>
      <c r="D13832" t="s">
        <v>1616</v>
      </c>
      <c r="E13832" s="1" t="s">
        <v>1617</v>
      </c>
      <c r="F13832" s="18">
        <v>-1.1562855178373328</v>
      </c>
      <c r="G13832" s="18" t="s">
        <v>128</v>
      </c>
      <c r="H13832" s="1">
        <v>-5663679566.0487347</v>
      </c>
      <c r="I13832" s="1">
        <v>-486785300.5167467</v>
      </c>
      <c r="J13832" s="1">
        <v>-134864.75146941005</v>
      </c>
      <c r="K13832" s="1">
        <v>-6115446.2004646026</v>
      </c>
      <c r="L13832" s="1">
        <v>-1380550.4850319542</v>
      </c>
      <c r="M13832" s="1">
        <v>-25709.299369417015</v>
      </c>
      <c r="N13832" s="1">
        <v>-400405.59746777226</v>
      </c>
      <c r="O13832" s="1">
        <v>-5169032629.6062145</v>
      </c>
      <c r="P13832" s="1">
        <v>195340.40802972199</v>
      </c>
      <c r="Q13832" s="1">
        <v>-198613392.92346346</v>
      </c>
      <c r="R13832" s="1">
        <v>-129303247.51518093</v>
      </c>
      <c r="S13832" s="1">
        <v>-129208046.23922376</v>
      </c>
      <c r="T13832" s="1">
        <v>-1528861.5501161506</v>
      </c>
      <c r="U13832" s="1">
        <v>-1528861.5501161506</v>
      </c>
      <c r="V13832" s="1">
        <v>-21039734.633569725</v>
      </c>
      <c r="W13832" s="1">
        <v>-13030022.321573628</v>
      </c>
      <c r="X13832" s="1">
        <v>-97097.281015747867</v>
      </c>
      <c r="Y13832" s="1">
        <v>-5169032629.6062145</v>
      </c>
      <c r="Z13832" s="1">
        <v>-400405.59746777226</v>
      </c>
      <c r="AA13832" s="1">
        <v>-6880.6476309416985</v>
      </c>
      <c r="AB13832" s="1">
        <v>-1068.8725628588543</v>
      </c>
      <c r="AC13832" s="1">
        <v>-57713.199895259735</v>
      </c>
      <c r="AD13832" s="1">
        <v>-8201.2472942270779</v>
      </c>
      <c r="AE13832" s="1">
        <v>97670.204014860996</v>
      </c>
      <c r="AF13832" s="1">
        <v>97670.204014860996</v>
      </c>
      <c r="AG13832" s="1">
        <v>-18743.271439405238</v>
      </c>
      <c r="AH13832" s="5">
        <v>4.5083280576170566E-2</v>
      </c>
    </row>
    <row r="13833" spans="1:34" x14ac:dyDescent="0.2">
      <c r="A13833" s="4">
        <v>2010</v>
      </c>
      <c r="B13833" t="s">
        <v>2869</v>
      </c>
      <c r="C13833" t="s">
        <v>381</v>
      </c>
      <c r="D13833" t="s">
        <v>167</v>
      </c>
      <c r="E13833" s="1" t="s">
        <v>1617</v>
      </c>
      <c r="F13833" s="18">
        <v>-0.92574799900238947</v>
      </c>
      <c r="G13833" s="18">
        <v>-28.136307466730209</v>
      </c>
      <c r="H13833" s="1">
        <v>-4557030379.7146473</v>
      </c>
      <c r="I13833" s="1">
        <v>-871883489.53083944</v>
      </c>
      <c r="J13833" s="1">
        <v>-55530.21786253219</v>
      </c>
      <c r="K13833" s="1">
        <v>-3219509.4091682029</v>
      </c>
      <c r="L13833" s="1">
        <v>-707573.71038557927</v>
      </c>
      <c r="M13833" s="1">
        <v>-10642.071597351169</v>
      </c>
      <c r="N13833" s="1">
        <v>-4459970.2258474082</v>
      </c>
      <c r="O13833" s="1">
        <v>-3676477538.5228848</v>
      </c>
      <c r="P13833" s="1">
        <v>-216126.02606154812</v>
      </c>
      <c r="Q13833" s="1">
        <v>-100001813.44317034</v>
      </c>
      <c r="R13833" s="1">
        <v>-21642993.16325964</v>
      </c>
      <c r="S13833" s="1">
        <v>-21559864.242809948</v>
      </c>
      <c r="T13833" s="1">
        <v>-804877.35229205072</v>
      </c>
      <c r="U13833" s="1">
        <v>-804877.35229205072</v>
      </c>
      <c r="V13833" s="1">
        <v>-2894082.4944668761</v>
      </c>
      <c r="W13833" s="1">
        <v>-727032069.18633425</v>
      </c>
      <c r="X13833" s="1">
        <v>-1104037.3534953648</v>
      </c>
      <c r="Y13833" s="1">
        <v>-3676477538.5228848</v>
      </c>
      <c r="Z13833" s="1">
        <v>-4459970.2258474082</v>
      </c>
      <c r="AA13833" s="1">
        <v>-441.11844007118037</v>
      </c>
      <c r="AB13833" s="1">
        <v>-12553.657592206233</v>
      </c>
      <c r="AC13833" s="1">
        <v>-8414.3141678221727</v>
      </c>
      <c r="AD13833" s="1">
        <v>-525.78210760261072</v>
      </c>
      <c r="AE13833" s="1">
        <v>-108063.01303077406</v>
      </c>
      <c r="AF13833" s="1">
        <v>-108063.01303077406</v>
      </c>
      <c r="AG13833" s="1">
        <v>-10195.479424811951</v>
      </c>
      <c r="AH13833" s="5">
        <v>0.23082459353607226</v>
      </c>
    </row>
    <row r="13834" spans="1:34" x14ac:dyDescent="0.2">
      <c r="A13834" s="4">
        <v>2010</v>
      </c>
      <c r="B13834" t="s">
        <v>1621</v>
      </c>
      <c r="C13834" t="s">
        <v>170</v>
      </c>
      <c r="D13834" t="s">
        <v>1616</v>
      </c>
      <c r="E13834" s="1" t="s">
        <v>1617</v>
      </c>
      <c r="F13834" s="18">
        <v>-0.77934046423148928</v>
      </c>
      <c r="G13834" s="18">
        <v>-19.445108144067145</v>
      </c>
      <c r="H13834" s="1">
        <v>-27171065308.774944</v>
      </c>
      <c r="I13834" s="1">
        <v>-26670486830.264919</v>
      </c>
      <c r="J13834" s="1">
        <v>-5583532.9238350987</v>
      </c>
      <c r="K13834" s="1">
        <v>-273120821.46219146</v>
      </c>
      <c r="L13834" s="1">
        <v>-62937229.90291848</v>
      </c>
      <c r="M13834" s="1">
        <v>-994138.91692577756</v>
      </c>
      <c r="N13834" s="1">
        <v>-44796925.651294991</v>
      </c>
      <c r="O13834" s="1">
        <v>-114736847.24408457</v>
      </c>
      <c r="P13834" s="1">
        <v>1591017.5912295613</v>
      </c>
      <c r="Q13834" s="1">
        <v>-9031870172.5019894</v>
      </c>
      <c r="R13834" s="1">
        <v>-5262985357.0589142</v>
      </c>
      <c r="S13834" s="1">
        <v>-5259571957.9438848</v>
      </c>
      <c r="T13834" s="1">
        <v>-68280205.365547866</v>
      </c>
      <c r="U13834" s="1">
        <v>-68280205.365547866</v>
      </c>
      <c r="V13834" s="1">
        <v>-847943152.01584399</v>
      </c>
      <c r="W13834" s="1">
        <v>-6459495485.891099</v>
      </c>
      <c r="X13834" s="1">
        <v>-10973135.736215262</v>
      </c>
      <c r="Y13834" s="1">
        <v>-114736847.24408457</v>
      </c>
      <c r="Z13834" s="1">
        <v>-44796925.651294991</v>
      </c>
      <c r="AA13834" s="1">
        <v>-130005.72707069186</v>
      </c>
      <c r="AB13834" s="1">
        <v>-126047.57416208892</v>
      </c>
      <c r="AC13834" s="1">
        <v>-2449350.641532273</v>
      </c>
      <c r="AD13834" s="1">
        <v>-154957.66889411426</v>
      </c>
      <c r="AE13834" s="1">
        <v>795508.79561478063</v>
      </c>
      <c r="AF13834" s="1">
        <v>795508.79561478063</v>
      </c>
      <c r="AG13834" s="1">
        <v>-862519.98010311357</v>
      </c>
      <c r="AH13834" s="5">
        <v>0.15731307035178024</v>
      </c>
    </row>
    <row r="13835" spans="1:34" x14ac:dyDescent="0.2">
      <c r="A13835" s="4">
        <v>2010</v>
      </c>
      <c r="B13835" t="s">
        <v>1631</v>
      </c>
      <c r="C13835" t="s">
        <v>190</v>
      </c>
      <c r="D13835" t="s">
        <v>1616</v>
      </c>
      <c r="E13835" s="1" t="s">
        <v>1617</v>
      </c>
      <c r="F13835" s="18">
        <v>-0.72284176263902733</v>
      </c>
      <c r="G13835" s="18">
        <v>-2.2895987125980852</v>
      </c>
      <c r="H13835" s="1">
        <v>-6438351579.8258162</v>
      </c>
      <c r="I13835" s="1">
        <v>-5803135238.8373814</v>
      </c>
      <c r="J13835" s="1">
        <v>-2206206.3029281157</v>
      </c>
      <c r="K13835" s="1">
        <v>-73897713.292008281</v>
      </c>
      <c r="L13835" s="1">
        <v>-17118262.601542577</v>
      </c>
      <c r="M13835" s="1">
        <v>-321825.81278802978</v>
      </c>
      <c r="N13835" s="1">
        <v>-728111.69089282735</v>
      </c>
      <c r="O13835" s="1">
        <v>-542815398.13156879</v>
      </c>
      <c r="P13835" s="1">
        <v>1871176.8432933078</v>
      </c>
      <c r="Q13835" s="1">
        <v>-2467590447.9564333</v>
      </c>
      <c r="R13835" s="1">
        <v>-1724748047.6586626</v>
      </c>
      <c r="S13835" s="1">
        <v>-1723594448.557534</v>
      </c>
      <c r="T13835" s="1">
        <v>-18474428.32300207</v>
      </c>
      <c r="U13835" s="1">
        <v>-18474428.32300207</v>
      </c>
      <c r="V13835" s="1">
        <v>-282403974.9138822</v>
      </c>
      <c r="W13835" s="1">
        <v>340207051.14002645</v>
      </c>
      <c r="X13835" s="1">
        <v>-176565.12773191815</v>
      </c>
      <c r="Y13835" s="1">
        <v>-542815398.13156879</v>
      </c>
      <c r="Z13835" s="1">
        <v>-728111.69089282735</v>
      </c>
      <c r="AA13835" s="1">
        <v>-63800.222980582577</v>
      </c>
      <c r="AB13835" s="1">
        <v>-1943.6756479278502</v>
      </c>
      <c r="AC13835" s="1">
        <v>-1024933.9479698358</v>
      </c>
      <c r="AD13835" s="1">
        <v>-76045.3716213593</v>
      </c>
      <c r="AE13835" s="1">
        <v>935588.42164665391</v>
      </c>
      <c r="AF13835" s="1">
        <v>935588.42164665391</v>
      </c>
      <c r="AG13835" s="1">
        <v>-257233.90820841803</v>
      </c>
      <c r="AH13835" s="5">
        <v>6.8918317218936943E-3</v>
      </c>
    </row>
    <row r="13836" spans="1:34" x14ac:dyDescent="0.2">
      <c r="A13836" s="4">
        <v>2010</v>
      </c>
      <c r="B13836" t="s">
        <v>2822</v>
      </c>
      <c r="C13836" t="s">
        <v>190</v>
      </c>
      <c r="D13836" t="s">
        <v>1616</v>
      </c>
      <c r="E13836" s="1" t="s">
        <v>1617</v>
      </c>
      <c r="F13836" s="18">
        <v>-0.70079329721287853</v>
      </c>
      <c r="G13836" s="18">
        <v>-4.3350966303178602</v>
      </c>
      <c r="H13836" s="1">
        <v>-2610595190.7774153</v>
      </c>
      <c r="I13836" s="1">
        <v>-2554346111.6151104</v>
      </c>
      <c r="J13836" s="1">
        <v>-602050.963840988</v>
      </c>
      <c r="K13836" s="1">
        <v>-33699186.439874858</v>
      </c>
      <c r="L13836" s="1">
        <v>-7860224.0505142333</v>
      </c>
      <c r="M13836" s="1">
        <v>-110458.83424816495</v>
      </c>
      <c r="N13836" s="1">
        <v>-304520.22801324358</v>
      </c>
      <c r="O13836" s="1">
        <v>-13821200.768745115</v>
      </c>
      <c r="P13836" s="1">
        <v>148562.12293135791</v>
      </c>
      <c r="Q13836" s="1">
        <v>-1128681089.4430983</v>
      </c>
      <c r="R13836" s="1">
        <v>-666710046.49109685</v>
      </c>
      <c r="S13836" s="1">
        <v>-666387901.94420612</v>
      </c>
      <c r="T13836" s="1">
        <v>-8424796.6099687144</v>
      </c>
      <c r="U13836" s="1">
        <v>-8424796.6099687144</v>
      </c>
      <c r="V13836" s="1">
        <v>-107594762.57425372</v>
      </c>
      <c r="W13836" s="1">
        <v>-9909715.0326491687</v>
      </c>
      <c r="X13836" s="1">
        <v>-73845.336682041263</v>
      </c>
      <c r="Y13836" s="1">
        <v>-13821200.768745115</v>
      </c>
      <c r="Z13836" s="1">
        <v>-304520.22801324358</v>
      </c>
      <c r="AA13836" s="1">
        <v>-5232.9348008722491</v>
      </c>
      <c r="AB13836" s="1">
        <v>-812.90900681046685</v>
      </c>
      <c r="AC13836" s="1">
        <v>-293633.76296989439</v>
      </c>
      <c r="AD13836" s="1">
        <v>-6237.2896678399711</v>
      </c>
      <c r="AE13836" s="1">
        <v>74281.061465678955</v>
      </c>
      <c r="AF13836" s="1">
        <v>74281.061465678955</v>
      </c>
      <c r="AG13836" s="1">
        <v>-105160.96521983661</v>
      </c>
      <c r="AH13836" s="5">
        <v>3.1488538305080922E-2</v>
      </c>
    </row>
    <row r="13837" spans="1:34" x14ac:dyDescent="0.2">
      <c r="A13837" s="4">
        <v>2010</v>
      </c>
      <c r="B13837" t="s">
        <v>1627</v>
      </c>
      <c r="C13837" t="s">
        <v>190</v>
      </c>
      <c r="D13837" t="s">
        <v>1616</v>
      </c>
      <c r="E13837" s="1" t="s">
        <v>1617</v>
      </c>
      <c r="F13837" s="18">
        <v>-0.67212231314086202</v>
      </c>
      <c r="G13837" s="18">
        <v>-4.0993341080530241</v>
      </c>
      <c r="H13837" s="1">
        <v>-2296037033.9204988</v>
      </c>
      <c r="I13837" s="1">
        <v>-1741465024.1752949</v>
      </c>
      <c r="J13837" s="1">
        <v>-794821.82530571462</v>
      </c>
      <c r="K13837" s="1">
        <v>-21119822.867171295</v>
      </c>
      <c r="L13837" s="1">
        <v>-4927604.478659709</v>
      </c>
      <c r="M13837" s="1">
        <v>-99571.275328460164</v>
      </c>
      <c r="N13837" s="1">
        <v>-279252.53702245286</v>
      </c>
      <c r="O13837" s="1">
        <v>-527883864.36979795</v>
      </c>
      <c r="P13837" s="1">
        <v>532927.60808177444</v>
      </c>
      <c r="Q13837" s="1">
        <v>-711607534.18448782</v>
      </c>
      <c r="R13837" s="1">
        <v>-531137296.13034928</v>
      </c>
      <c r="S13837" s="1">
        <v>-530720518.51581585</v>
      </c>
      <c r="T13837" s="1">
        <v>-5279955.7167928237</v>
      </c>
      <c r="U13837" s="1">
        <v>-5279955.7167928237</v>
      </c>
      <c r="V13837" s="1">
        <v>-87406662.579924896</v>
      </c>
      <c r="W13837" s="1">
        <v>103589405.67115104</v>
      </c>
      <c r="X13837" s="1">
        <v>-67717.989541372575</v>
      </c>
      <c r="Y13837" s="1">
        <v>-527883864.36979795</v>
      </c>
      <c r="Z13837" s="1">
        <v>-279252.53702245286</v>
      </c>
      <c r="AA13837" s="1">
        <v>-18219.669902912632</v>
      </c>
      <c r="AB13837" s="1">
        <v>-745.45754809546759</v>
      </c>
      <c r="AC13837" s="1">
        <v>-374802.24671906367</v>
      </c>
      <c r="AD13837" s="1">
        <v>-21716.563106796137</v>
      </c>
      <c r="AE13837" s="1">
        <v>266463.80404088722</v>
      </c>
      <c r="AF13837" s="1">
        <v>266463.80404088722</v>
      </c>
      <c r="AG13837" s="1">
        <v>-81125.521930401897</v>
      </c>
      <c r="AH13837" s="5">
        <v>7.8399092552840551E-3</v>
      </c>
    </row>
    <row r="13838" spans="1:34" x14ac:dyDescent="0.2">
      <c r="A13838" s="4">
        <v>2010</v>
      </c>
      <c r="B13838" t="s">
        <v>1628</v>
      </c>
      <c r="C13838" t="s">
        <v>190</v>
      </c>
      <c r="D13838" t="s">
        <v>1616</v>
      </c>
      <c r="E13838" s="1" t="s">
        <v>1617</v>
      </c>
      <c r="F13838" s="18">
        <v>-0.64511628217743</v>
      </c>
      <c r="G13838" s="18">
        <v>-4.2063955519507976</v>
      </c>
      <c r="H13838" s="1">
        <v>-6644573844.1013508</v>
      </c>
      <c r="I13838" s="1">
        <v>-5630872930.9477186</v>
      </c>
      <c r="J13838" s="1">
        <v>-1999605.6050562211</v>
      </c>
      <c r="K13838" s="1">
        <v>-72544654.080713287</v>
      </c>
      <c r="L13838" s="1">
        <v>-16756417.163722733</v>
      </c>
      <c r="M13838" s="1">
        <v>-308777.49351006531</v>
      </c>
      <c r="N13838" s="1">
        <v>-841968.18443375663</v>
      </c>
      <c r="O13838" s="1">
        <v>-923103106.14931118</v>
      </c>
      <c r="P13838" s="1">
        <v>1853615.5231144563</v>
      </c>
      <c r="Q13838" s="1">
        <v>-2414099459.0375218</v>
      </c>
      <c r="R13838" s="1">
        <v>-1652979347.9624038</v>
      </c>
      <c r="S13838" s="1">
        <v>-1651921153.0428524</v>
      </c>
      <c r="T13838" s="1">
        <v>-18136163.520178322</v>
      </c>
      <c r="U13838" s="1">
        <v>-18136163.520178322</v>
      </c>
      <c r="V13838" s="1">
        <v>-270200439.7980895</v>
      </c>
      <c r="W13838" s="1">
        <v>304501973.10155487</v>
      </c>
      <c r="X13838" s="1">
        <v>-204175.02134660745</v>
      </c>
      <c r="Y13838" s="1">
        <v>-923103106.14931118</v>
      </c>
      <c r="Z13838" s="1">
        <v>-841968.18443375663</v>
      </c>
      <c r="AA13838" s="1">
        <v>-63283.394050022791</v>
      </c>
      <c r="AB13838" s="1">
        <v>-2247.6126628418606</v>
      </c>
      <c r="AC13838" s="1">
        <v>-921787.30398492864</v>
      </c>
      <c r="AD13838" s="1">
        <v>-75429.347942240667</v>
      </c>
      <c r="AE13838" s="1">
        <v>926807.76155722816</v>
      </c>
      <c r="AF13838" s="1">
        <v>926807.76155722816</v>
      </c>
      <c r="AG13838" s="1">
        <v>-244708.831066721</v>
      </c>
      <c r="AH13838" s="5">
        <v>8.2625514050988537E-3</v>
      </c>
    </row>
    <row r="13839" spans="1:34" x14ac:dyDescent="0.2">
      <c r="A13839" s="4">
        <v>2010</v>
      </c>
      <c r="B13839" t="s">
        <v>1634</v>
      </c>
      <c r="C13839" t="s">
        <v>190</v>
      </c>
      <c r="D13839" t="s">
        <v>167</v>
      </c>
      <c r="E13839" s="1" t="s">
        <v>1617</v>
      </c>
      <c r="F13839" s="18">
        <v>-0.64421858718038627</v>
      </c>
      <c r="G13839" s="18">
        <v>-4.4237395631136813</v>
      </c>
      <c r="H13839" s="1">
        <v>-2707328612.6255732</v>
      </c>
      <c r="I13839" s="1">
        <v>-2400348520.4027915</v>
      </c>
      <c r="J13839" s="1">
        <v>-716380.24579346634</v>
      </c>
      <c r="K13839" s="1">
        <v>-31053452.763372704</v>
      </c>
      <c r="L13839" s="1">
        <v>-7233239.899820894</v>
      </c>
      <c r="M13839" s="1">
        <v>-115889.91123854328</v>
      </c>
      <c r="N13839" s="1">
        <v>-343537.5975050081</v>
      </c>
      <c r="O13839" s="1">
        <v>-267914422.71971029</v>
      </c>
      <c r="P13839" s="1">
        <v>396830.9146594347</v>
      </c>
      <c r="Q13839" s="1">
        <v>-1040335318.6608765</v>
      </c>
      <c r="R13839" s="1">
        <v>-661731530.5755825</v>
      </c>
      <c r="S13839" s="1">
        <v>-661369167.91384518</v>
      </c>
      <c r="T13839" s="1">
        <v>-7763363.1908431761</v>
      </c>
      <c r="U13839" s="1">
        <v>-7763363.1908431761</v>
      </c>
      <c r="V13839" s="1">
        <v>-107512208.08978646</v>
      </c>
      <c r="W13839" s="1">
        <v>47564396.86094287</v>
      </c>
      <c r="X13839" s="1">
        <v>-83306.943897315155</v>
      </c>
      <c r="Y13839" s="1">
        <v>-267914422.71971029</v>
      </c>
      <c r="Z13839" s="1">
        <v>-343537.5975050081</v>
      </c>
      <c r="AA13839" s="1">
        <v>-13658.881842356275</v>
      </c>
      <c r="AB13839" s="1">
        <v>-917.03169835709741</v>
      </c>
      <c r="AC13839" s="1">
        <v>-340703.64011737006</v>
      </c>
      <c r="AD13839" s="1">
        <v>-16280.425006513591</v>
      </c>
      <c r="AE13839" s="1">
        <v>198415.45732971735</v>
      </c>
      <c r="AF13839" s="1">
        <v>198415.45732971735</v>
      </c>
      <c r="AG13839" s="1">
        <v>-102061.53962150084</v>
      </c>
      <c r="AH13839" s="5">
        <v>8.6422979749294498E-3</v>
      </c>
    </row>
    <row r="13840" spans="1:34" x14ac:dyDescent="0.2">
      <c r="A13840" s="4">
        <v>2010</v>
      </c>
      <c r="B13840" t="s">
        <v>1667</v>
      </c>
      <c r="C13840" t="s">
        <v>190</v>
      </c>
      <c r="D13840" t="s">
        <v>1616</v>
      </c>
      <c r="E13840" s="1" t="s">
        <v>1617</v>
      </c>
      <c r="F13840" s="18">
        <v>-0.51179687052259304</v>
      </c>
      <c r="G13840" s="18">
        <v>-2.796915213483913</v>
      </c>
      <c r="H13840" s="1">
        <v>-6413326584.5186129</v>
      </c>
      <c r="I13840" s="1">
        <v>-6275482260.6995745</v>
      </c>
      <c r="J13840" s="1">
        <v>-1495351.7522988464</v>
      </c>
      <c r="K13840" s="1">
        <v>-82544294.276531398</v>
      </c>
      <c r="L13840" s="1">
        <v>-19216187.833784681</v>
      </c>
      <c r="M13840" s="1">
        <v>-275132.51274472382</v>
      </c>
      <c r="N13840" s="1">
        <v>-1024359.2229233208</v>
      </c>
      <c r="O13840" s="1">
        <v>-33788738.358855687</v>
      </c>
      <c r="P13840" s="1">
        <v>499740.13810073177</v>
      </c>
      <c r="Q13840" s="1">
        <v>-2759631693.1882315</v>
      </c>
      <c r="R13840" s="1">
        <v>-1639777173.087538</v>
      </c>
      <c r="S13840" s="1">
        <v>-1638958455.9241707</v>
      </c>
      <c r="T13840" s="1">
        <v>-20636073.56913285</v>
      </c>
      <c r="U13840" s="1">
        <v>-20636073.56913285</v>
      </c>
      <c r="V13840" s="1">
        <v>-264769154.62360433</v>
      </c>
      <c r="W13840" s="1">
        <v>-33334757.616806284</v>
      </c>
      <c r="X13840" s="1">
        <v>-248404.35787680096</v>
      </c>
      <c r="Y13840" s="1">
        <v>-33788738.358855687</v>
      </c>
      <c r="Z13840" s="1">
        <v>-1024359.2229233208</v>
      </c>
      <c r="AA13840" s="1">
        <v>-17602.788035469275</v>
      </c>
      <c r="AB13840" s="1">
        <v>-2734.5009031305599</v>
      </c>
      <c r="AC13840" s="1">
        <v>-722811.2701765995</v>
      </c>
      <c r="AD13840" s="1">
        <v>-20981.283374772542</v>
      </c>
      <c r="AE13840" s="1">
        <v>249870.06905036588</v>
      </c>
      <c r="AF13840" s="1">
        <v>249870.06905036588</v>
      </c>
      <c r="AG13840" s="1">
        <v>-257311.29595261003</v>
      </c>
      <c r="AH13840" s="5">
        <v>4.2552204647794668E-2</v>
      </c>
    </row>
    <row r="13841" spans="1:34" x14ac:dyDescent="0.2">
      <c r="A13841" s="4">
        <v>2010</v>
      </c>
      <c r="B13841" t="s">
        <v>1643</v>
      </c>
      <c r="C13841" t="s">
        <v>1644</v>
      </c>
      <c r="D13841" t="s">
        <v>1616</v>
      </c>
      <c r="E13841" s="1" t="s">
        <v>1617</v>
      </c>
      <c r="F13841" s="18">
        <v>-0.51018253605167219</v>
      </c>
      <c r="G13841" s="18" t="s">
        <v>128</v>
      </c>
      <c r="H13841" s="1">
        <v>-5429950163.0360117</v>
      </c>
      <c r="I13841" s="1">
        <v>-3302393402.4711795</v>
      </c>
      <c r="J13841" s="1">
        <v>-1506523.5115015621</v>
      </c>
      <c r="K13841" s="1">
        <v>-43126362.222404279</v>
      </c>
      <c r="L13841" s="1">
        <v>-9840937.7427138686</v>
      </c>
      <c r="M13841" s="1">
        <v>-225172.97424586263</v>
      </c>
      <c r="N13841" s="1">
        <v>-115948.30273189543</v>
      </c>
      <c r="O13841" s="1">
        <v>-2074888163.6788976</v>
      </c>
      <c r="P13841" s="1">
        <v>2146347.8722727448</v>
      </c>
      <c r="Q13841" s="1">
        <v>-1422117420.2832742</v>
      </c>
      <c r="R13841" s="1">
        <v>-1098880387.5459671</v>
      </c>
      <c r="S13841" s="1">
        <v>-1098124991.7383187</v>
      </c>
      <c r="T13841" s="1">
        <v>-10781577.833005657</v>
      </c>
      <c r="U13841" s="1">
        <v>-10781630.476851381</v>
      </c>
      <c r="V13841" s="1">
        <v>-181263903.96464971</v>
      </c>
      <c r="W13841" s="1">
        <v>465993350.17472941</v>
      </c>
      <c r="X13841" s="1">
        <v>-157425.92204907985</v>
      </c>
      <c r="Y13841" s="1">
        <v>-2074888163.6788976</v>
      </c>
      <c r="Z13841" s="1">
        <v>-115948.30273189543</v>
      </c>
      <c r="AA13841" s="1">
        <v>-72641.823902912671</v>
      </c>
      <c r="AB13841" s="1">
        <v>-46.794672244960218</v>
      </c>
      <c r="AC13841" s="1">
        <v>-667509.02153076301</v>
      </c>
      <c r="AD13841" s="1">
        <v>-86583.937106796191</v>
      </c>
      <c r="AE13841" s="1">
        <v>1073173.9361363724</v>
      </c>
      <c r="AF13841" s="1">
        <v>1071975.6845893285</v>
      </c>
      <c r="AG13841" s="1">
        <v>-150431.50851165818</v>
      </c>
      <c r="AH13841" s="5">
        <v>2.637730975601103E-4</v>
      </c>
    </row>
    <row r="13842" spans="1:34" x14ac:dyDescent="0.2">
      <c r="A13842" s="4">
        <v>2010</v>
      </c>
      <c r="B13842" t="s">
        <v>1652</v>
      </c>
      <c r="C13842" t="s">
        <v>190</v>
      </c>
      <c r="D13842" t="s">
        <v>167</v>
      </c>
      <c r="E13842" s="1" t="s">
        <v>1617</v>
      </c>
      <c r="F13842" s="18">
        <v>-0.47202050801261364</v>
      </c>
      <c r="G13842" s="18">
        <v>-3.1816252549302382</v>
      </c>
      <c r="H13842" s="1">
        <v>-3003136078.1286516</v>
      </c>
      <c r="I13842" s="1">
        <v>-2620982087.5553741</v>
      </c>
      <c r="J13842" s="1">
        <v>-629965.10938426119</v>
      </c>
      <c r="K13842" s="1">
        <v>-34392339.507109061</v>
      </c>
      <c r="L13842" s="1">
        <v>-7994090.1305742515</v>
      </c>
      <c r="M13842" s="1">
        <v>-116165.81009547197</v>
      </c>
      <c r="N13842" s="1">
        <v>-520092.62501037784</v>
      </c>
      <c r="O13842" s="1">
        <v>-338755067.87395799</v>
      </c>
      <c r="P13842" s="1">
        <v>253730.48285358597</v>
      </c>
      <c r="Q13842" s="1">
        <v>-1148130636.7149901</v>
      </c>
      <c r="R13842" s="1">
        <v>-685465609.04390347</v>
      </c>
      <c r="S13842" s="1">
        <v>-685114557.06285536</v>
      </c>
      <c r="T13842" s="1">
        <v>-8598084.8767772652</v>
      </c>
      <c r="U13842" s="1">
        <v>-8598084.8767772652</v>
      </c>
      <c r="V13842" s="1">
        <v>-110726215.73888406</v>
      </c>
      <c r="W13842" s="1">
        <v>-16924884.557130851</v>
      </c>
      <c r="X13842" s="1">
        <v>-126121.06345220421</v>
      </c>
      <c r="Y13842" s="1">
        <v>-338755067.87395799</v>
      </c>
      <c r="Z13842" s="1">
        <v>-520092.62501037784</v>
      </c>
      <c r="AA13842" s="1">
        <v>-8937.3727809485408</v>
      </c>
      <c r="AB13842" s="1">
        <v>-1388.3740400596566</v>
      </c>
      <c r="AC13842" s="1">
        <v>-302358.17654346745</v>
      </c>
      <c r="AD13842" s="1">
        <v>-10652.718794614584</v>
      </c>
      <c r="AE13842" s="1">
        <v>126865.24142679299</v>
      </c>
      <c r="AF13842" s="1">
        <v>126865.24142679299</v>
      </c>
      <c r="AG13842" s="1">
        <v>-107117.53560848246</v>
      </c>
      <c r="AH13842" s="5">
        <v>4.917243104096268E-2</v>
      </c>
    </row>
    <row r="13843" spans="1:34" x14ac:dyDescent="0.2">
      <c r="A13843" s="4">
        <v>2010</v>
      </c>
      <c r="B13843" t="s">
        <v>2871</v>
      </c>
      <c r="C13843" t="s">
        <v>155</v>
      </c>
      <c r="D13843" t="s">
        <v>1616</v>
      </c>
      <c r="E13843" s="1" t="s">
        <v>1617</v>
      </c>
      <c r="F13843" s="18">
        <v>-0.46056968497316764</v>
      </c>
      <c r="G13843" s="18">
        <v>-6.110566503141011</v>
      </c>
      <c r="H13843" s="1">
        <v>-10820562851.194351</v>
      </c>
      <c r="I13843" s="1">
        <v>-4358888616.0075665</v>
      </c>
      <c r="J13843" s="1">
        <v>-698906.69037377473</v>
      </c>
      <c r="K13843" s="1">
        <v>-36922950.418857671</v>
      </c>
      <c r="L13843" s="1">
        <v>-8477982.8391340077</v>
      </c>
      <c r="M13843" s="1">
        <v>-129514.93235631059</v>
      </c>
      <c r="N13843" s="1">
        <v>-8799432.2325023506</v>
      </c>
      <c r="O13843" s="1">
        <v>-6406479094.1595488</v>
      </c>
      <c r="P13843" s="1">
        <v>-166353.91401262785</v>
      </c>
      <c r="Q13843" s="1">
        <v>-1214132037.1096177</v>
      </c>
      <c r="R13843" s="1">
        <v>-646586462.28213632</v>
      </c>
      <c r="S13843" s="1">
        <v>-646125557.11165929</v>
      </c>
      <c r="T13843" s="1">
        <v>-9230737.6047144178</v>
      </c>
      <c r="U13843" s="1">
        <v>-9230737.6047144178</v>
      </c>
      <c r="V13843" s="1">
        <v>-103202361.24049711</v>
      </c>
      <c r="W13843" s="1">
        <v>-1774111055.8278677</v>
      </c>
      <c r="X13843" s="1">
        <v>-2036059.3728338438</v>
      </c>
      <c r="Y13843" s="1">
        <v>-6406479094.1595488</v>
      </c>
      <c r="Z13843" s="1">
        <v>-8799432.2325023506</v>
      </c>
      <c r="AA13843" s="1">
        <v>-15238.729466019427</v>
      </c>
      <c r="AB13843" s="1">
        <v>-32011.086589319253</v>
      </c>
      <c r="AC13843" s="1">
        <v>-283462.31693883083</v>
      </c>
      <c r="AD13843" s="1">
        <v>-18163.492087378658</v>
      </c>
      <c r="AE13843" s="1">
        <v>-83176.957006313925</v>
      </c>
      <c r="AF13843" s="1">
        <v>-83176.957006313925</v>
      </c>
      <c r="AG13843" s="1">
        <v>-114087.10916699019</v>
      </c>
      <c r="AH13843" s="5">
        <v>0.17762993600428292</v>
      </c>
    </row>
    <row r="13844" spans="1:34" x14ac:dyDescent="0.2">
      <c r="A13844" s="4">
        <v>2010</v>
      </c>
      <c r="B13844" t="s">
        <v>1624</v>
      </c>
      <c r="C13844" t="s">
        <v>130</v>
      </c>
      <c r="D13844" t="s">
        <v>167</v>
      </c>
      <c r="E13844" s="1" t="s">
        <v>1617</v>
      </c>
      <c r="F13844" s="18">
        <v>-0.40925052279242324</v>
      </c>
      <c r="G13844" s="18">
        <v>-5.9267184669154798</v>
      </c>
      <c r="H13844" s="1">
        <v>-7616175542.6106434</v>
      </c>
      <c r="I13844" s="1">
        <v>-712423701.08537507</v>
      </c>
      <c r="J13844" s="1">
        <v>-187415.87788683601</v>
      </c>
      <c r="K13844" s="1">
        <v>-9593493.7767037414</v>
      </c>
      <c r="L13844" s="1">
        <v>-2225106.1151926145</v>
      </c>
      <c r="M13844" s="1">
        <v>-34568.459708649738</v>
      </c>
      <c r="N13844" s="1">
        <v>0</v>
      </c>
      <c r="O13844" s="1">
        <v>-6891851574.8099575</v>
      </c>
      <c r="P13844" s="1">
        <v>140317.514180447</v>
      </c>
      <c r="Q13844" s="1">
        <v>-319811316.9219991</v>
      </c>
      <c r="R13844" s="1">
        <v>-197851196.65182236</v>
      </c>
      <c r="S13844" s="1">
        <v>-197757323.89017594</v>
      </c>
      <c r="T13844" s="1">
        <v>-2398373.4441759354</v>
      </c>
      <c r="U13844" s="1">
        <v>-2398373.4441759354</v>
      </c>
      <c r="V13844" s="1">
        <v>-32065179.633362439</v>
      </c>
      <c r="W13844" s="1">
        <v>27945755.069348093</v>
      </c>
      <c r="X13844" s="1">
        <v>0</v>
      </c>
      <c r="Y13844" s="1">
        <v>-6891851574.8099575</v>
      </c>
      <c r="Z13844" s="1">
        <v>0</v>
      </c>
      <c r="AA13844" s="1">
        <v>-4747.2362135922358</v>
      </c>
      <c r="AB13844" s="1">
        <v>-2.96643370115926E-4</v>
      </c>
      <c r="AC13844" s="1">
        <v>-88108.47464408401</v>
      </c>
      <c r="AD13844" s="1">
        <v>-5658.3711650485484</v>
      </c>
      <c r="AE13844" s="1">
        <v>70158.757090223502</v>
      </c>
      <c r="AF13844" s="1">
        <v>70158.757090223502</v>
      </c>
      <c r="AG13844" s="1">
        <v>-29762.316184377887</v>
      </c>
      <c r="AH13844" s="5">
        <v>2.7209804886881429E-6</v>
      </c>
    </row>
    <row r="13845" spans="1:34" x14ac:dyDescent="0.2">
      <c r="A13845" s="4">
        <v>2010</v>
      </c>
      <c r="B13845" t="s">
        <v>2739</v>
      </c>
      <c r="C13845" t="s">
        <v>190</v>
      </c>
      <c r="D13845" t="s">
        <v>358</v>
      </c>
      <c r="E13845" s="1" t="s">
        <v>1617</v>
      </c>
      <c r="F13845" s="18">
        <v>-0.37586858759879316</v>
      </c>
      <c r="G13845" s="18">
        <v>-3.3602579707908813</v>
      </c>
      <c r="H13845" s="1">
        <v>-1469531537.5920637</v>
      </c>
      <c r="I13845" s="1">
        <v>-256436384.88564175</v>
      </c>
      <c r="J13845" s="1">
        <v>-143441.87244892941</v>
      </c>
      <c r="K13845" s="1">
        <v>-2938557.3102216325</v>
      </c>
      <c r="L13845" s="1">
        <v>-635458.41907025664</v>
      </c>
      <c r="M13845" s="1">
        <v>-20897.200018034571</v>
      </c>
      <c r="N13845" s="1">
        <v>-319601.95771025401</v>
      </c>
      <c r="O13845" s="1">
        <v>-1209323503.8091059</v>
      </c>
      <c r="P13845" s="1">
        <v>286307.86215304572</v>
      </c>
      <c r="Q13845" s="1">
        <v>-92324638.728297397</v>
      </c>
      <c r="R13845" s="1">
        <v>-86098309.9141673</v>
      </c>
      <c r="S13845" s="1">
        <v>-86004423.96593827</v>
      </c>
      <c r="T13845" s="1">
        <v>-734639.32755540812</v>
      </c>
      <c r="U13845" s="1">
        <v>-734639.32755540812</v>
      </c>
      <c r="V13845" s="1">
        <v>-14366190.620704943</v>
      </c>
      <c r="W13845" s="1">
        <v>20257796.364000916</v>
      </c>
      <c r="X13845" s="1">
        <v>-77502.615590865797</v>
      </c>
      <c r="Y13845" s="1">
        <v>-1209323503.8091059</v>
      </c>
      <c r="Z13845" s="1">
        <v>-319601.95771025401</v>
      </c>
      <c r="AA13845" s="1">
        <v>-9903.402796116512</v>
      </c>
      <c r="AB13845" s="1">
        <v>-853.16930081119085</v>
      </c>
      <c r="AC13845" s="1">
        <v>-58759.912688781886</v>
      </c>
      <c r="AD13845" s="1">
        <v>-11804.158524271856</v>
      </c>
      <c r="AE13845" s="1">
        <v>143153.93107652286</v>
      </c>
      <c r="AF13845" s="1">
        <v>143153.93107652286</v>
      </c>
      <c r="AG13845" s="1">
        <v>-10870.908282112232</v>
      </c>
      <c r="AH13845" s="5">
        <v>2.6262512478244314E-2</v>
      </c>
    </row>
    <row r="13846" spans="1:34" x14ac:dyDescent="0.2">
      <c r="A13846" s="4">
        <v>2010</v>
      </c>
      <c r="B13846" t="s">
        <v>1668</v>
      </c>
      <c r="C13846" t="s">
        <v>147</v>
      </c>
      <c r="D13846" t="s">
        <v>1616</v>
      </c>
      <c r="E13846" s="1" t="s">
        <v>1617</v>
      </c>
      <c r="F13846" s="18">
        <v>-0.33562034173104088</v>
      </c>
      <c r="G13846" s="18">
        <v>-1.3652219975554725</v>
      </c>
      <c r="H13846" s="1">
        <v>-1489682814.3836622</v>
      </c>
      <c r="I13846" s="1">
        <v>-420636548.86696166</v>
      </c>
      <c r="J13846" s="1">
        <v>-106889.82097012222</v>
      </c>
      <c r="K13846" s="1">
        <v>-5619572.2270292575</v>
      </c>
      <c r="L13846" s="1">
        <v>-1309818.9425152091</v>
      </c>
      <c r="M13846" s="1">
        <v>-19267.859151780958</v>
      </c>
      <c r="N13846" s="1">
        <v>0</v>
      </c>
      <c r="O13846" s="1">
        <v>-1062039005.0249503</v>
      </c>
      <c r="P13846" s="1">
        <v>48288.357916160952</v>
      </c>
      <c r="Q13846" s="1">
        <v>-188183046.74499798</v>
      </c>
      <c r="R13846" s="1">
        <v>-114047497.93335718</v>
      </c>
      <c r="S13846" s="1">
        <v>-113994027.77463827</v>
      </c>
      <c r="T13846" s="1">
        <v>-1404893.0567573144</v>
      </c>
      <c r="U13846" s="1">
        <v>-1404893.0567573144</v>
      </c>
      <c r="V13846" s="1">
        <v>-18449694.738055717</v>
      </c>
      <c r="W13846" s="1">
        <v>9864668.3570510559</v>
      </c>
      <c r="X13846" s="1">
        <v>0</v>
      </c>
      <c r="Y13846" s="1">
        <v>-1062039005.0249503</v>
      </c>
      <c r="Z13846" s="1">
        <v>0</v>
      </c>
      <c r="AA13846" s="1">
        <v>-1633.6970679611663</v>
      </c>
      <c r="AB13846" s="1">
        <v>-1.0428205624249186E-3</v>
      </c>
      <c r="AC13846" s="1">
        <v>-51517.929248985609</v>
      </c>
      <c r="AD13846" s="1">
        <v>-1947.2518252427205</v>
      </c>
      <c r="AE13846" s="1">
        <v>24144.178958080476</v>
      </c>
      <c r="AF13846" s="1">
        <v>24144.178958080476</v>
      </c>
      <c r="AG13846" s="1">
        <v>-17613.889930421734</v>
      </c>
      <c r="AH13846" s="5">
        <v>1.6563877026281228E-6</v>
      </c>
    </row>
    <row r="13847" spans="1:34" x14ac:dyDescent="0.2">
      <c r="A13847" s="4">
        <v>2010</v>
      </c>
      <c r="B13847" t="s">
        <v>2301</v>
      </c>
      <c r="C13847" t="s">
        <v>615</v>
      </c>
      <c r="D13847" t="s">
        <v>1616</v>
      </c>
      <c r="E13847" s="1" t="s">
        <v>1617</v>
      </c>
      <c r="F13847" s="18">
        <v>-0.29316272389348541</v>
      </c>
      <c r="G13847" s="18">
        <v>-3.4535967380772181</v>
      </c>
      <c r="H13847" s="1">
        <v>-1531423876.0507538</v>
      </c>
      <c r="I13847" s="1">
        <v>-1494147548.4766874</v>
      </c>
      <c r="J13847" s="1">
        <v>-342528.19602315349</v>
      </c>
      <c r="K13847" s="1">
        <v>-19866187.334153231</v>
      </c>
      <c r="L13847" s="1">
        <v>-4654633.5993842008</v>
      </c>
      <c r="M13847" s="1">
        <v>-62373.676879918305</v>
      </c>
      <c r="N13847" s="1">
        <v>-18754.218797679074</v>
      </c>
      <c r="O13847" s="1">
        <v>-12338402.224017687</v>
      </c>
      <c r="P13847" s="1">
        <v>6551.6751896557098</v>
      </c>
      <c r="Q13847" s="1">
        <v>-668195263.15584135</v>
      </c>
      <c r="R13847" s="1">
        <v>-388966605.21621466</v>
      </c>
      <c r="S13847" s="1">
        <v>-388791892.92807347</v>
      </c>
      <c r="T13847" s="1">
        <v>-4966543.9076517746</v>
      </c>
      <c r="U13847" s="1">
        <v>-4966576.0824756213</v>
      </c>
      <c r="V13847" s="1">
        <v>-62689064.579671599</v>
      </c>
      <c r="W13847" s="1">
        <v>-260703.58555990539</v>
      </c>
      <c r="X13847" s="1">
        <v>-2996.1614584754452</v>
      </c>
      <c r="Y13847" s="1">
        <v>-12338402.224017687</v>
      </c>
      <c r="Z13847" s="1">
        <v>-18754.218797679074</v>
      </c>
      <c r="AA13847" s="1">
        <v>-235.33709176065807</v>
      </c>
      <c r="AB13847" s="1">
        <v>-24.217419437760221</v>
      </c>
      <c r="AC13847" s="1">
        <v>-170950.18688777983</v>
      </c>
      <c r="AD13847" s="1">
        <v>-280.50523592489429</v>
      </c>
      <c r="AE13847" s="1">
        <v>3275.8375948278549</v>
      </c>
      <c r="AF13847" s="1">
        <v>3275.8375948278549</v>
      </c>
      <c r="AG13847" s="1">
        <v>-62135.419546873025</v>
      </c>
      <c r="AH13847" s="5">
        <v>3.4293498837349003E-3</v>
      </c>
    </row>
    <row r="13848" spans="1:34" x14ac:dyDescent="0.2">
      <c r="A13848" s="4">
        <v>2010</v>
      </c>
      <c r="B13848" t="s">
        <v>2870</v>
      </c>
      <c r="C13848" t="s">
        <v>190</v>
      </c>
      <c r="D13848" t="s">
        <v>167</v>
      </c>
      <c r="E13848" s="1" t="s">
        <v>1617</v>
      </c>
      <c r="F13848" s="18">
        <v>-0.26468199029783174</v>
      </c>
      <c r="G13848" s="18">
        <v>-1.7382250042595522</v>
      </c>
      <c r="H13848" s="1">
        <v>-2301409905.639647</v>
      </c>
      <c r="I13848" s="1">
        <v>-2252367294.889679</v>
      </c>
      <c r="J13848" s="1">
        <v>-556879.97530912398</v>
      </c>
      <c r="K13848" s="1">
        <v>-29319092.374298286</v>
      </c>
      <c r="L13848" s="1">
        <v>-6779345.2795868181</v>
      </c>
      <c r="M13848" s="1">
        <v>-103418.51661311979</v>
      </c>
      <c r="N13848" s="1">
        <v>-710781.53725307435</v>
      </c>
      <c r="O13848" s="1">
        <v>-11919852.343963798</v>
      </c>
      <c r="P13848" s="1">
        <v>346759.27705577062</v>
      </c>
      <c r="Q13848" s="1">
        <v>-973957281.35306048</v>
      </c>
      <c r="R13848" s="1">
        <v>-590793608.48716486</v>
      </c>
      <c r="S13848" s="1">
        <v>-590465874.42941546</v>
      </c>
      <c r="T13848" s="1">
        <v>-7329773.0935745714</v>
      </c>
      <c r="U13848" s="1">
        <v>-7329773.0935745714</v>
      </c>
      <c r="V13848" s="1">
        <v>-95566153.900525346</v>
      </c>
      <c r="W13848" s="1">
        <v>-23130294.268464677</v>
      </c>
      <c r="X13848" s="1">
        <v>-172362.612061191</v>
      </c>
      <c r="Y13848" s="1">
        <v>-11919852.343963798</v>
      </c>
      <c r="Z13848" s="1">
        <v>-710781.53725307435</v>
      </c>
      <c r="AA13848" s="1">
        <v>-12214.208121331525</v>
      </c>
      <c r="AB13848" s="1">
        <v>-1897.4132433740494</v>
      </c>
      <c r="AC13848" s="1">
        <v>-261186.95526020374</v>
      </c>
      <c r="AD13848" s="1">
        <v>-14558.475695766279</v>
      </c>
      <c r="AE13848" s="1">
        <v>173379.63852788531</v>
      </c>
      <c r="AF13848" s="1">
        <v>173379.63852788531</v>
      </c>
      <c r="AG13848" s="1">
        <v>-91052.745325319192</v>
      </c>
      <c r="AH13848" s="5">
        <v>7.871305606270429E-2</v>
      </c>
    </row>
    <row r="13849" spans="1:34" x14ac:dyDescent="0.2">
      <c r="A13849" s="4">
        <v>2010</v>
      </c>
      <c r="B13849" t="s">
        <v>1658</v>
      </c>
      <c r="C13849" t="s">
        <v>190</v>
      </c>
      <c r="D13849" t="s">
        <v>167</v>
      </c>
      <c r="E13849" s="1" t="s">
        <v>1617</v>
      </c>
      <c r="F13849" s="18">
        <v>-0.22838127419899984</v>
      </c>
      <c r="G13849" s="18">
        <v>-0.97289077410987779</v>
      </c>
      <c r="H13849" s="1">
        <v>-2642371342.4824281</v>
      </c>
      <c r="I13849" s="1">
        <v>-2587122733.2852092</v>
      </c>
      <c r="J13849" s="1">
        <v>-729413.75053724577</v>
      </c>
      <c r="K13849" s="1">
        <v>-32839002.51668217</v>
      </c>
      <c r="L13849" s="1">
        <v>-7611770.3934652572</v>
      </c>
      <c r="M13849" s="1">
        <v>-120691.06841019628</v>
      </c>
      <c r="N13849" s="1">
        <v>-945801.30949029</v>
      </c>
      <c r="O13849" s="1">
        <v>-13384753.2320813</v>
      </c>
      <c r="P13849" s="1">
        <v>382823.07344726822</v>
      </c>
      <c r="Q13849" s="1">
        <v>-1094359789.6611974</v>
      </c>
      <c r="R13849" s="1">
        <v>-685080571.06429493</v>
      </c>
      <c r="S13849" s="1">
        <v>-684650271.04457581</v>
      </c>
      <c r="T13849" s="1">
        <v>-8209750.6291705426</v>
      </c>
      <c r="U13849" s="1">
        <v>-8209750.6291705426</v>
      </c>
      <c r="V13849" s="1">
        <v>-111135428.44877397</v>
      </c>
      <c r="W13849" s="1">
        <v>-36064559.714669488</v>
      </c>
      <c r="X13849" s="1">
        <v>-229354.27504864635</v>
      </c>
      <c r="Y13849" s="1">
        <v>-13384753.2320813</v>
      </c>
      <c r="Z13849" s="1">
        <v>-945801.30949029</v>
      </c>
      <c r="AA13849" s="1">
        <v>-13593.898155339817</v>
      </c>
      <c r="AB13849" s="1">
        <v>-2524.7925504126224</v>
      </c>
      <c r="AC13849" s="1">
        <v>-344885.40082164475</v>
      </c>
      <c r="AD13849" s="1">
        <v>-16202.969029126229</v>
      </c>
      <c r="AE13849" s="1">
        <v>191411.53672363411</v>
      </c>
      <c r="AF13849" s="1">
        <v>191411.53672363411</v>
      </c>
      <c r="AG13849" s="1">
        <v>-106928.48684708947</v>
      </c>
      <c r="AH13849" s="5">
        <v>2.4795887781637611E-2</v>
      </c>
    </row>
    <row r="13850" spans="1:34" x14ac:dyDescent="0.2">
      <c r="A13850" s="4">
        <v>2010</v>
      </c>
      <c r="B13850" t="s">
        <v>1650</v>
      </c>
      <c r="C13850" t="s">
        <v>193</v>
      </c>
      <c r="D13850" t="s">
        <v>1616</v>
      </c>
      <c r="E13850" s="1" t="s">
        <v>1617</v>
      </c>
      <c r="F13850" s="18">
        <v>-0.22174001885972094</v>
      </c>
      <c r="G13850" s="18">
        <v>-2.4814846672454767</v>
      </c>
      <c r="H13850" s="1">
        <v>-6120766240.9016056</v>
      </c>
      <c r="I13850" s="1">
        <v>-5982916993.9923391</v>
      </c>
      <c r="J13850" s="1">
        <v>-1355587.6033879798</v>
      </c>
      <c r="K13850" s="1">
        <v>-75708342.816745177</v>
      </c>
      <c r="L13850" s="1">
        <v>-17693182.923295926</v>
      </c>
      <c r="M13850" s="1">
        <v>-245341.46756635004</v>
      </c>
      <c r="N13850" s="1">
        <v>-2225225.5724636335</v>
      </c>
      <c r="O13850" s="1">
        <v>-40746857.543953642</v>
      </c>
      <c r="P13850" s="1">
        <v>125291.01814568815</v>
      </c>
      <c r="Q13850" s="1">
        <v>-2539933089.679893</v>
      </c>
      <c r="R13850" s="1">
        <v>-1482558026.4095023</v>
      </c>
      <c r="S13850" s="1">
        <v>-1481858477.3727243</v>
      </c>
      <c r="T13850" s="1">
        <v>-18927085.704186294</v>
      </c>
      <c r="U13850" s="1">
        <v>-18927085.704186294</v>
      </c>
      <c r="V13850" s="1">
        <v>-238989108.06941071</v>
      </c>
      <c r="W13850" s="1">
        <v>-295287794.120749</v>
      </c>
      <c r="X13850" s="1">
        <v>-518609.0043090235</v>
      </c>
      <c r="Y13850" s="1">
        <v>-40746857.543953642</v>
      </c>
      <c r="Z13850" s="1">
        <v>-2225225.5724636335</v>
      </c>
      <c r="AA13850" s="1">
        <v>-8097.6310679611697</v>
      </c>
      <c r="AB13850" s="1">
        <v>-5925.061769329357</v>
      </c>
      <c r="AC13850" s="1">
        <v>-659354.8847681511</v>
      </c>
      <c r="AD13850" s="1">
        <v>-9651.8058252427254</v>
      </c>
      <c r="AE13850" s="1">
        <v>62645.509072844077</v>
      </c>
      <c r="AF13850" s="1">
        <v>62645.509072844077</v>
      </c>
      <c r="AG13850" s="1">
        <v>-237143.35494499083</v>
      </c>
      <c r="AH13850" s="5">
        <v>3.2495710112264702E-2</v>
      </c>
    </row>
    <row r="13851" spans="1:34" x14ac:dyDescent="0.2">
      <c r="A13851" s="4">
        <v>2010</v>
      </c>
      <c r="B13851" t="s">
        <v>1670</v>
      </c>
      <c r="C13851" t="s">
        <v>190</v>
      </c>
      <c r="D13851" t="s">
        <v>167</v>
      </c>
      <c r="E13851" s="1" t="s">
        <v>1617</v>
      </c>
      <c r="F13851" s="18">
        <v>-0.21941384023847169</v>
      </c>
      <c r="G13851" s="18">
        <v>-1.4165161924310248</v>
      </c>
      <c r="H13851" s="1">
        <v>-2923689421.1776352</v>
      </c>
      <c r="I13851" s="1">
        <v>-340015017.33694112</v>
      </c>
      <c r="J13851" s="1">
        <v>-69938.85640528168</v>
      </c>
      <c r="K13851" s="1">
        <v>-2970412.3440407286</v>
      </c>
      <c r="L13851" s="1">
        <v>-675434.81188416271</v>
      </c>
      <c r="M13851" s="1">
        <v>-12688.128821874983</v>
      </c>
      <c r="N13851" s="1">
        <v>-1089265.5530646597</v>
      </c>
      <c r="O13851" s="1">
        <v>-2578908701.8039355</v>
      </c>
      <c r="P13851" s="1">
        <v>52037.657458223053</v>
      </c>
      <c r="Q13851" s="1">
        <v>-96904444.225690395</v>
      </c>
      <c r="R13851" s="1">
        <v>-56106398.645586222</v>
      </c>
      <c r="S13851" s="1">
        <v>-56074247.911105931</v>
      </c>
      <c r="T13851" s="1">
        <v>-742603.08601018216</v>
      </c>
      <c r="U13851" s="1">
        <v>-742603.08601018216</v>
      </c>
      <c r="V13851" s="1">
        <v>-9031817.5888586007</v>
      </c>
      <c r="W13851" s="1">
        <v>-123831029.22654396</v>
      </c>
      <c r="X13851" s="1">
        <v>-264143.96845490165</v>
      </c>
      <c r="Y13851" s="1">
        <v>-2578908701.8039355</v>
      </c>
      <c r="Z13851" s="1">
        <v>-1089265.5530646597</v>
      </c>
      <c r="AA13851" s="1">
        <v>-2500.1435922330115</v>
      </c>
      <c r="AB13851" s="1">
        <v>-2907.6343833989204</v>
      </c>
      <c r="AC13851" s="1">
        <v>-27659.005258610421</v>
      </c>
      <c r="AD13851" s="1">
        <v>-2979.9950485436925</v>
      </c>
      <c r="AE13851" s="1">
        <v>26018.828729111527</v>
      </c>
      <c r="AF13851" s="1">
        <v>26018.828729111527</v>
      </c>
      <c r="AG13851" s="1">
        <v>-10156.961550030321</v>
      </c>
      <c r="AH13851" s="5">
        <v>6.4817517024599813E-2</v>
      </c>
    </row>
    <row r="13852" spans="1:34" x14ac:dyDescent="0.2">
      <c r="A13852" s="4">
        <v>2010</v>
      </c>
      <c r="B13852" t="s">
        <v>1651</v>
      </c>
      <c r="C13852" t="s">
        <v>193</v>
      </c>
      <c r="D13852" t="s">
        <v>1616</v>
      </c>
      <c r="E13852" s="1" t="s">
        <v>1617</v>
      </c>
      <c r="F13852" s="18">
        <v>-0.21543466351803148</v>
      </c>
      <c r="G13852" s="18">
        <v>-3.7338088547918304</v>
      </c>
      <c r="H13852" s="1">
        <v>-1459230354.6261208</v>
      </c>
      <c r="I13852" s="1">
        <v>-1429139159.3282461</v>
      </c>
      <c r="J13852" s="1">
        <v>-439000.4534683206</v>
      </c>
      <c r="K13852" s="1">
        <v>-17943713.366920304</v>
      </c>
      <c r="L13852" s="1">
        <v>-4151590.8336516041</v>
      </c>
      <c r="M13852" s="1">
        <v>-71891.979718457747</v>
      </c>
      <c r="N13852" s="1">
        <v>-546035.15089990629</v>
      </c>
      <c r="O13852" s="1">
        <v>-7299915.6449774439</v>
      </c>
      <c r="P13852" s="1">
        <v>360952.13176156528</v>
      </c>
      <c r="Q13852" s="1">
        <v>-597427154.53981137</v>
      </c>
      <c r="R13852" s="1">
        <v>-390561866.73541093</v>
      </c>
      <c r="S13852" s="1">
        <v>-390337028.11816978</v>
      </c>
      <c r="T13852" s="1">
        <v>-4485928.3417300759</v>
      </c>
      <c r="U13852" s="1">
        <v>-4485928.3417300759</v>
      </c>
      <c r="V13852" s="1">
        <v>-63599159.005292378</v>
      </c>
      <c r="W13852" s="1">
        <v>-430367.18670782808</v>
      </c>
      <c r="X13852" s="1">
        <v>-127258.44491010842</v>
      </c>
      <c r="Y13852" s="1">
        <v>-7299915.6449774439</v>
      </c>
      <c r="Z13852" s="1">
        <v>-546035.15089990629</v>
      </c>
      <c r="AA13852" s="1">
        <v>-13158.650485436903</v>
      </c>
      <c r="AB13852" s="1">
        <v>-1453.9164196846364</v>
      </c>
      <c r="AC13852" s="1">
        <v>-201798.45016288577</v>
      </c>
      <c r="AD13852" s="1">
        <v>-15684.184466019433</v>
      </c>
      <c r="AE13852" s="1">
        <v>180476.06588078264</v>
      </c>
      <c r="AF13852" s="1">
        <v>180476.06588078264</v>
      </c>
      <c r="AG13852" s="1">
        <v>-58570.046708748996</v>
      </c>
      <c r="AH13852" s="5">
        <v>2.7052540436540741E-2</v>
      </c>
    </row>
    <row r="13853" spans="1:34" x14ac:dyDescent="0.2">
      <c r="A13853" s="4">
        <v>2010</v>
      </c>
      <c r="B13853" t="s">
        <v>1657</v>
      </c>
      <c r="C13853" t="s">
        <v>193</v>
      </c>
      <c r="D13853" t="s">
        <v>1616</v>
      </c>
      <c r="E13853" s="1" t="s">
        <v>1617</v>
      </c>
      <c r="F13853" s="18">
        <v>-0.21228616605202702</v>
      </c>
      <c r="G13853" s="18">
        <v>-3.7437446745451388</v>
      </c>
      <c r="H13853" s="1">
        <v>-13130951362.988043</v>
      </c>
      <c r="I13853" s="1">
        <v>-12847530310.83251</v>
      </c>
      <c r="J13853" s="1">
        <v>-2956443.9531499939</v>
      </c>
      <c r="K13853" s="1">
        <v>-161715257.75858328</v>
      </c>
      <c r="L13853" s="1">
        <v>-37818358.600653477</v>
      </c>
      <c r="M13853" s="1">
        <v>-525297.962931877</v>
      </c>
      <c r="N13853" s="1">
        <v>-4986396.7157548387</v>
      </c>
      <c r="O13853" s="1">
        <v>-75612490.233378857</v>
      </c>
      <c r="P13853" s="1">
        <v>193193.06892264361</v>
      </c>
      <c r="Q13853" s="1">
        <v>-5429311911.1058311</v>
      </c>
      <c r="R13853" s="1">
        <v>-3177021146.5191646</v>
      </c>
      <c r="S13853" s="1">
        <v>-3175494174.3241329</v>
      </c>
      <c r="T13853" s="1">
        <v>-40428814.439645819</v>
      </c>
      <c r="U13853" s="1">
        <v>-40428814.439645819</v>
      </c>
      <c r="V13853" s="1">
        <v>-512262596.93442667</v>
      </c>
      <c r="W13853" s="1">
        <v>-672439205.00743186</v>
      </c>
      <c r="X13853" s="1">
        <v>-1162124.9853714162</v>
      </c>
      <c r="Y13853" s="1">
        <v>-75612490.233378857</v>
      </c>
      <c r="Z13853" s="1">
        <v>-4986396.7157548387</v>
      </c>
      <c r="AA13853" s="1">
        <v>-15183.058252427194</v>
      </c>
      <c r="AB13853" s="1">
        <v>-13277.174643700671</v>
      </c>
      <c r="AC13853" s="1">
        <v>-1440397.481599737</v>
      </c>
      <c r="AD13853" s="1">
        <v>-18097.135922330111</v>
      </c>
      <c r="AE13853" s="1">
        <v>96596.534461321804</v>
      </c>
      <c r="AF13853" s="1">
        <v>96596.534461321804</v>
      </c>
      <c r="AG13853" s="1">
        <v>-509926.50176682853</v>
      </c>
      <c r="AH13853" s="5">
        <v>3.3858583244368752E-2</v>
      </c>
    </row>
    <row r="13854" spans="1:34" x14ac:dyDescent="0.2">
      <c r="A13854" s="4">
        <v>2010</v>
      </c>
      <c r="B13854" t="s">
        <v>1654</v>
      </c>
      <c r="C13854" t="s">
        <v>193</v>
      </c>
      <c r="D13854" t="s">
        <v>1616</v>
      </c>
      <c r="E13854" s="1" t="s">
        <v>1617</v>
      </c>
      <c r="F13854" s="18">
        <v>-0.2119559790096516</v>
      </c>
      <c r="G13854" s="18">
        <v>-3.9500405581353339</v>
      </c>
      <c r="H13854" s="1">
        <v>-4347440984.3289423</v>
      </c>
      <c r="I13854" s="1">
        <v>-4248171893.8892579</v>
      </c>
      <c r="J13854" s="1">
        <v>-1013775.1242619813</v>
      </c>
      <c r="K13854" s="1">
        <v>-53645030.656224184</v>
      </c>
      <c r="L13854" s="1">
        <v>-12509255.373658372</v>
      </c>
      <c r="M13854" s="1">
        <v>-181036.78107215583</v>
      </c>
      <c r="N13854" s="1">
        <v>-1653485.3524907702</v>
      </c>
      <c r="O13854" s="1">
        <v>-30540777.17415075</v>
      </c>
      <c r="P13854" s="1">
        <v>274270.02217419626</v>
      </c>
      <c r="Q13854" s="1">
        <v>-1796448179.2313454</v>
      </c>
      <c r="R13854" s="1">
        <v>-1068961064.0345029</v>
      </c>
      <c r="S13854" s="1">
        <v>-1068438010.9370677</v>
      </c>
      <c r="T13854" s="1">
        <v>-13411257.664056046</v>
      </c>
      <c r="U13854" s="1">
        <v>-13411257.664056046</v>
      </c>
      <c r="V13854" s="1">
        <v>-172627551.86749434</v>
      </c>
      <c r="W13854" s="1">
        <v>-181152587.67336464</v>
      </c>
      <c r="X13854" s="1">
        <v>-385359.75988511037</v>
      </c>
      <c r="Y13854" s="1">
        <v>-30540777.17415075</v>
      </c>
      <c r="Z13854" s="1">
        <v>-1653485.3524907702</v>
      </c>
      <c r="AA13854" s="1">
        <v>-12146.446601941758</v>
      </c>
      <c r="AB13854" s="1">
        <v>-4402.7009977880571</v>
      </c>
      <c r="AC13854" s="1">
        <v>-485956.52422654157</v>
      </c>
      <c r="AD13854" s="1">
        <v>-14477.708737864094</v>
      </c>
      <c r="AE13854" s="1">
        <v>137135.01108709813</v>
      </c>
      <c r="AF13854" s="1">
        <v>137135.01108709813</v>
      </c>
      <c r="AG13854" s="1">
        <v>-168739.61214011701</v>
      </c>
      <c r="AH13854" s="5">
        <v>3.270995272449153E-2</v>
      </c>
    </row>
    <row r="13855" spans="1:34" x14ac:dyDescent="0.2">
      <c r="A13855" s="4">
        <v>2010</v>
      </c>
      <c r="B13855" t="s">
        <v>1662</v>
      </c>
      <c r="C13855" t="s">
        <v>133</v>
      </c>
      <c r="D13855" t="s">
        <v>1616</v>
      </c>
      <c r="E13855" s="1" t="s">
        <v>1617</v>
      </c>
      <c r="F13855" s="18">
        <v>-0.20955964709028368</v>
      </c>
      <c r="G13855" s="18">
        <v>-0.5149599140586002</v>
      </c>
      <c r="H13855" s="1">
        <v>-286588140.61989331</v>
      </c>
      <c r="I13855" s="1">
        <v>-280372098.10275763</v>
      </c>
      <c r="J13855" s="1">
        <v>-64195.042710167225</v>
      </c>
      <c r="K13855" s="1">
        <v>-3728106.3974823589</v>
      </c>
      <c r="L13855" s="1">
        <v>-874039.44816598005</v>
      </c>
      <c r="M13855" s="1">
        <v>-11674.246849392164</v>
      </c>
      <c r="N13855" s="1">
        <v>-1190.1778677431814</v>
      </c>
      <c r="O13855" s="1">
        <v>-1536944.7968366032</v>
      </c>
      <c r="P13855" s="1">
        <v>107.592776533806</v>
      </c>
      <c r="Q13855" s="1">
        <v>-125471101.50333366</v>
      </c>
      <c r="R13855" s="1">
        <v>-72969533.011650503</v>
      </c>
      <c r="S13855" s="1">
        <v>-72937433.505162969</v>
      </c>
      <c r="T13855" s="1">
        <v>-932026.59937058971</v>
      </c>
      <c r="U13855" s="1">
        <v>-932026.59937058971</v>
      </c>
      <c r="V13855" s="1">
        <v>-11759457.597412376</v>
      </c>
      <c r="W13855" s="1">
        <v>-4686.634277389011</v>
      </c>
      <c r="X13855" s="1">
        <v>-76.314444694888095</v>
      </c>
      <c r="Y13855" s="1">
        <v>-1536944.7968366032</v>
      </c>
      <c r="Z13855" s="1">
        <v>-1190.1778677431814</v>
      </c>
      <c r="AA13855" s="1">
        <v>-4.0128204179286984</v>
      </c>
      <c r="AB13855" s="1">
        <v>-0.59052327438910879</v>
      </c>
      <c r="AC13855" s="1">
        <v>-32091.902365024169</v>
      </c>
      <c r="AD13855" s="1">
        <v>-4.7829992698307615</v>
      </c>
      <c r="AE13855" s="1">
        <v>53.796388266903001</v>
      </c>
      <c r="AF13855" s="1">
        <v>53.796388266903001</v>
      </c>
      <c r="AG13855" s="1">
        <v>-11670.184234852262</v>
      </c>
      <c r="AH13855" s="5">
        <v>4.3094097432333592E-4</v>
      </c>
    </row>
    <row r="13856" spans="1:34" x14ac:dyDescent="0.2">
      <c r="A13856" s="4">
        <v>2010</v>
      </c>
      <c r="B13856" t="s">
        <v>1638</v>
      </c>
      <c r="C13856" t="s">
        <v>193</v>
      </c>
      <c r="D13856" t="s">
        <v>1616</v>
      </c>
      <c r="E13856" s="1" t="s">
        <v>1617</v>
      </c>
      <c r="F13856" s="18">
        <v>-0.20377537585740538</v>
      </c>
      <c r="G13856" s="18">
        <v>-2.3433720846331112</v>
      </c>
      <c r="H13856" s="1">
        <v>-1184557833.7465222</v>
      </c>
      <c r="I13856" s="1">
        <v>-1159931174.6914279</v>
      </c>
      <c r="J13856" s="1">
        <v>-292077.97885235015</v>
      </c>
      <c r="K13856" s="1">
        <v>-14552853.23465902</v>
      </c>
      <c r="L13856" s="1">
        <v>-3392684.2943711099</v>
      </c>
      <c r="M13856" s="1">
        <v>-50456.098527199349</v>
      </c>
      <c r="N13856" s="1">
        <v>-468615.76520791848</v>
      </c>
      <c r="O13856" s="1">
        <v>-5965626.0175170926</v>
      </c>
      <c r="P13856" s="1">
        <v>95654.334040781396</v>
      </c>
      <c r="Q13856" s="1">
        <v>-487387143.92511302</v>
      </c>
      <c r="R13856" s="1">
        <v>-294624738.02905214</v>
      </c>
      <c r="S13856" s="1">
        <v>-294474117.55078167</v>
      </c>
      <c r="T13856" s="1">
        <v>-3638213.308664755</v>
      </c>
      <c r="U13856" s="1">
        <v>-3638213.308664755</v>
      </c>
      <c r="V13856" s="1">
        <v>-47648897.904275879</v>
      </c>
      <c r="W13856" s="1">
        <v>-46502835.915233538</v>
      </c>
      <c r="X13856" s="1">
        <v>-109215.15481638278</v>
      </c>
      <c r="Y13856" s="1">
        <v>-5965626.0175170926</v>
      </c>
      <c r="Z13856" s="1">
        <v>-468615.76520791848</v>
      </c>
      <c r="AA13856" s="1">
        <v>-4048.8155339805849</v>
      </c>
      <c r="AB13856" s="1">
        <v>-1247.7734344318199</v>
      </c>
      <c r="AC13856" s="1">
        <v>-139391.667138605</v>
      </c>
      <c r="AD13856" s="1">
        <v>-4825.9029126213627</v>
      </c>
      <c r="AE13856" s="1">
        <v>47827.167020390698</v>
      </c>
      <c r="AF13856" s="1">
        <v>47827.167020390698</v>
      </c>
      <c r="AG13856" s="1">
        <v>-46357.042216519731</v>
      </c>
      <c r="AH13856" s="5">
        <v>3.3086367796671519E-2</v>
      </c>
    </row>
    <row r="13857" spans="1:34" x14ac:dyDescent="0.2">
      <c r="A13857" s="4">
        <v>2010</v>
      </c>
      <c r="B13857" t="s">
        <v>2502</v>
      </c>
      <c r="C13857" t="s">
        <v>155</v>
      </c>
      <c r="D13857" t="s">
        <v>1594</v>
      </c>
      <c r="E13857" s="1" t="s">
        <v>1617</v>
      </c>
      <c r="F13857" s="18">
        <v>-0.2002993895591888</v>
      </c>
      <c r="G13857" s="18">
        <v>-1.7097922647629038</v>
      </c>
      <c r="H13857" s="1">
        <v>-13632300654.076767</v>
      </c>
      <c r="I13857" s="1">
        <v>-13036424314.222652</v>
      </c>
      <c r="J13857" s="1">
        <v>-2710699.2711321726</v>
      </c>
      <c r="K13857" s="1">
        <v>-112714987.49267189</v>
      </c>
      <c r="L13857" s="1">
        <v>-25599538.287219491</v>
      </c>
      <c r="M13857" s="1">
        <v>-473872.21925023937</v>
      </c>
      <c r="N13857" s="1">
        <v>-25491164.640869513</v>
      </c>
      <c r="O13857" s="1">
        <v>-430545937.96071053</v>
      </c>
      <c r="P13857" s="1">
        <v>1659860.0177381763</v>
      </c>
      <c r="Q13857" s="1">
        <v>-3674445323.1975288</v>
      </c>
      <c r="R13857" s="1">
        <v>-2198538541.7906609</v>
      </c>
      <c r="S13857" s="1">
        <v>-2196860326.2300072</v>
      </c>
      <c r="T13857" s="1">
        <v>-28178746.873167973</v>
      </c>
      <c r="U13857" s="1">
        <v>-28178746.873167973</v>
      </c>
      <c r="V13857" s="1">
        <v>-354995528.68251908</v>
      </c>
      <c r="W13857" s="1">
        <v>-4689045061.5275345</v>
      </c>
      <c r="X13857" s="1">
        <v>-5898281.0845210031</v>
      </c>
      <c r="Y13857" s="1">
        <v>-430545937.96071053</v>
      </c>
      <c r="Z13857" s="1">
        <v>-25491164.640869513</v>
      </c>
      <c r="AA13857" s="1">
        <v>-116605.88737864085</v>
      </c>
      <c r="AB13857" s="1">
        <v>-92733.241988888636</v>
      </c>
      <c r="AC13857" s="1">
        <v>-1078710.7030681898</v>
      </c>
      <c r="AD13857" s="1">
        <v>-138986.00388349529</v>
      </c>
      <c r="AE13857" s="1">
        <v>829930.00886908814</v>
      </c>
      <c r="AF13857" s="1">
        <v>829930.00886908814</v>
      </c>
      <c r="AG13857" s="1">
        <v>-355819.39750266651</v>
      </c>
      <c r="AH13857" s="5">
        <v>0.2312485322312291</v>
      </c>
    </row>
    <row r="13858" spans="1:34" x14ac:dyDescent="0.2">
      <c r="A13858" s="4">
        <v>2010</v>
      </c>
      <c r="B13858" t="s">
        <v>1660</v>
      </c>
      <c r="C13858" t="s">
        <v>193</v>
      </c>
      <c r="D13858" t="s">
        <v>1616</v>
      </c>
      <c r="E13858" s="1" t="s">
        <v>1617</v>
      </c>
      <c r="F13858" s="18">
        <v>-0.17174397963618993</v>
      </c>
      <c r="G13858" s="18">
        <v>-2.4883924882879853</v>
      </c>
      <c r="H13858" s="1">
        <v>-3060034738.0471406</v>
      </c>
      <c r="I13858" s="1">
        <v>-2996795445.5316882</v>
      </c>
      <c r="J13858" s="1">
        <v>-824412.18141731026</v>
      </c>
      <c r="K13858" s="1">
        <v>-37565296.3464472</v>
      </c>
      <c r="L13858" s="1">
        <v>-8680599.5547799189</v>
      </c>
      <c r="M13858" s="1">
        <v>-144471.76691003749</v>
      </c>
      <c r="N13858" s="1">
        <v>-1436339.6964827583</v>
      </c>
      <c r="O13858" s="1">
        <v>-15262512.853482403</v>
      </c>
      <c r="P13858" s="1">
        <v>674339.88406758744</v>
      </c>
      <c r="Q13858" s="1">
        <v>-1248200595.4561157</v>
      </c>
      <c r="R13858" s="1">
        <v>-790297726.86458242</v>
      </c>
      <c r="S13858" s="1">
        <v>-789871478.1940366</v>
      </c>
      <c r="T13858" s="1">
        <v>-9391324.0866117999</v>
      </c>
      <c r="U13858" s="1">
        <v>-9391324.0866117999</v>
      </c>
      <c r="V13858" s="1">
        <v>-128334450.82766534</v>
      </c>
      <c r="W13858" s="1">
        <v>-67633808.268832713</v>
      </c>
      <c r="X13858" s="1">
        <v>-334751.9950607713</v>
      </c>
      <c r="Y13858" s="1">
        <v>-15262512.853482403</v>
      </c>
      <c r="Z13858" s="1">
        <v>-1436339.6964827583</v>
      </c>
      <c r="AA13858" s="1">
        <v>-25305.097087378657</v>
      </c>
      <c r="AB13858" s="1">
        <v>-3824.5117837549965</v>
      </c>
      <c r="AC13858" s="1">
        <v>-376621.43468350801</v>
      </c>
      <c r="AD13858" s="1">
        <v>-30161.893203883523</v>
      </c>
      <c r="AE13858" s="1">
        <v>337169.94203379372</v>
      </c>
      <c r="AF13858" s="1">
        <v>337169.94203379372</v>
      </c>
      <c r="AG13858" s="1">
        <v>-118852.6649682899</v>
      </c>
      <c r="AH13858" s="5">
        <v>3.5713529883886937E-2</v>
      </c>
    </row>
    <row r="13859" spans="1:34" x14ac:dyDescent="0.2">
      <c r="A13859" s="4">
        <v>2010</v>
      </c>
      <c r="B13859" t="s">
        <v>1666</v>
      </c>
      <c r="C13859" t="s">
        <v>190</v>
      </c>
      <c r="D13859" t="s">
        <v>167</v>
      </c>
      <c r="E13859" s="1" t="s">
        <v>1617</v>
      </c>
      <c r="F13859" s="18">
        <v>-0.16545676118096017</v>
      </c>
      <c r="G13859" s="18">
        <v>-0.91584100935517887</v>
      </c>
      <c r="H13859" s="1">
        <v>-1481830753.1366794</v>
      </c>
      <c r="I13859" s="1">
        <v>-1241899193.481837</v>
      </c>
      <c r="J13859" s="1">
        <v>-268597.63072840212</v>
      </c>
      <c r="K13859" s="1">
        <v>-15536634.904824844</v>
      </c>
      <c r="L13859" s="1">
        <v>-3606958.0452059465</v>
      </c>
      <c r="M13859" s="1">
        <v>-49301.967774891076</v>
      </c>
      <c r="N13859" s="1">
        <v>-732117.24527182686</v>
      </c>
      <c r="O13859" s="1">
        <v>-219739562.26088965</v>
      </c>
      <c r="P13859" s="1">
        <v>1612.3998529460096</v>
      </c>
      <c r="Q13859" s="1">
        <v>-517615505.76483446</v>
      </c>
      <c r="R13859" s="1">
        <v>-296878743.84211397</v>
      </c>
      <c r="S13859" s="1">
        <v>-296693671.28416562</v>
      </c>
      <c r="T13859" s="1">
        <v>-3884158.7262062109</v>
      </c>
      <c r="U13859" s="1">
        <v>-3884158.7262062109</v>
      </c>
      <c r="V13859" s="1">
        <v>-47766290.701567851</v>
      </c>
      <c r="W13859" s="1">
        <v>-94277996.922423556</v>
      </c>
      <c r="X13859" s="1">
        <v>-177536.46390109565</v>
      </c>
      <c r="Y13859" s="1">
        <v>-219739562.26088965</v>
      </c>
      <c r="Z13859" s="1">
        <v>-732117.24527182686</v>
      </c>
      <c r="AA13859" s="1">
        <v>-551.65111650485483</v>
      </c>
      <c r="AB13859" s="1">
        <v>-1954.3683735086815</v>
      </c>
      <c r="AC13859" s="1">
        <v>-130716.5788379186</v>
      </c>
      <c r="AD13859" s="1">
        <v>-657.5292718446608</v>
      </c>
      <c r="AE13859" s="1">
        <v>806.19992647300478</v>
      </c>
      <c r="AF13859" s="1">
        <v>806.19992647300478</v>
      </c>
      <c r="AG13859" s="1">
        <v>-48743.471352560984</v>
      </c>
      <c r="AH13859" s="5">
        <v>4.4462447205784315E-2</v>
      </c>
    </row>
    <row r="13860" spans="1:34" x14ac:dyDescent="0.2">
      <c r="A13860" s="4">
        <v>2010</v>
      </c>
      <c r="B13860" t="s">
        <v>1659</v>
      </c>
      <c r="C13860" t="s">
        <v>193</v>
      </c>
      <c r="D13860" t="s">
        <v>1616</v>
      </c>
      <c r="E13860" s="1" t="s">
        <v>1617</v>
      </c>
      <c r="F13860" s="18">
        <v>-0.14568931364124965</v>
      </c>
      <c r="G13860" s="18">
        <v>-1.6680617208163553</v>
      </c>
      <c r="H13860" s="1">
        <v>-4682690730.0888338</v>
      </c>
      <c r="I13860" s="1">
        <v>-4581374218.7566614</v>
      </c>
      <c r="J13860" s="1">
        <v>-994689.67336209095</v>
      </c>
      <c r="K13860" s="1">
        <v>-56389702.706461832</v>
      </c>
      <c r="L13860" s="1">
        <v>-13177175.736021997</v>
      </c>
      <c r="M13860" s="1">
        <v>-180781.49455099949</v>
      </c>
      <c r="N13860" s="1">
        <v>-2591075.7339811008</v>
      </c>
      <c r="O13860" s="1">
        <v>-27978986.50995791</v>
      </c>
      <c r="P13860" s="1">
        <v>-4099.4778355303379</v>
      </c>
      <c r="Q13860" s="1">
        <v>-1891126870.6292946</v>
      </c>
      <c r="R13860" s="1">
        <v>-1090696217.0410438</v>
      </c>
      <c r="S13860" s="1">
        <v>-1090173540.1830113</v>
      </c>
      <c r="T13860" s="1">
        <v>-14097425.676615458</v>
      </c>
      <c r="U13860" s="1">
        <v>-14097425.676615458</v>
      </c>
      <c r="V13860" s="1">
        <v>-175613349.9007867</v>
      </c>
      <c r="W13860" s="1">
        <v>-375033188.82713079</v>
      </c>
      <c r="X13860" s="1">
        <v>-603873.70301586436</v>
      </c>
      <c r="Y13860" s="1">
        <v>-27978986.50995791</v>
      </c>
      <c r="Z13860" s="1">
        <v>-2591075.7339811008</v>
      </c>
      <c r="AA13860" s="1">
        <v>-4354.5011067961195</v>
      </c>
      <c r="AB13860" s="1">
        <v>-6899.2033719311057</v>
      </c>
      <c r="AC13860" s="1">
        <v>-481859.80699596443</v>
      </c>
      <c r="AD13860" s="1">
        <v>-5190.2585825242768</v>
      </c>
      <c r="AE13860" s="1">
        <v>-2049.7389177651689</v>
      </c>
      <c r="AF13860" s="1">
        <v>-2049.7389177651689</v>
      </c>
      <c r="AG13860" s="1">
        <v>-176372.95948886356</v>
      </c>
      <c r="AH13860" s="5">
        <v>5.0807555406083657E-2</v>
      </c>
    </row>
    <row r="13861" spans="1:34" x14ac:dyDescent="0.2">
      <c r="A13861" s="4">
        <v>2010</v>
      </c>
      <c r="B13861" t="s">
        <v>1663</v>
      </c>
      <c r="C13861" t="s">
        <v>130</v>
      </c>
      <c r="D13861" t="s">
        <v>167</v>
      </c>
      <c r="E13861" s="1" t="s">
        <v>1617</v>
      </c>
      <c r="F13861" s="18">
        <v>-0.13922269832611014</v>
      </c>
      <c r="G13861" s="18">
        <v>-3.0065075714988589</v>
      </c>
      <c r="H13861" s="1">
        <v>-6426048135.9452906</v>
      </c>
      <c r="I13861" s="1">
        <v>-4977508325.2709522</v>
      </c>
      <c r="J13861" s="1">
        <v>-1138282.69267855</v>
      </c>
      <c r="K13861" s="1">
        <v>-66199706.749189384</v>
      </c>
      <c r="L13861" s="1">
        <v>-15520139.217004865</v>
      </c>
      <c r="M13861" s="1">
        <v>-207168.7618243137</v>
      </c>
      <c r="N13861" s="1">
        <v>0</v>
      </c>
      <c r="O13861" s="1">
        <v>-1365474513.2543592</v>
      </c>
      <c r="P13861" s="1">
        <v>7.1903408737029894E-4</v>
      </c>
      <c r="Q13861" s="1">
        <v>-2227949661.6344471</v>
      </c>
      <c r="R13861" s="1">
        <v>-1295275693.278336</v>
      </c>
      <c r="S13861" s="1">
        <v>-1294706143.1391788</v>
      </c>
      <c r="T13861" s="1">
        <v>-16549926.687297346</v>
      </c>
      <c r="U13861" s="1">
        <v>-16549926.687297346</v>
      </c>
      <c r="V13861" s="1">
        <v>-208734522.95864549</v>
      </c>
      <c r="W13861" s="1">
        <v>-31438.19865419342</v>
      </c>
      <c r="X13861" s="1">
        <v>0</v>
      </c>
      <c r="Y13861" s="1">
        <v>-1365474513.2543592</v>
      </c>
      <c r="Z13861" s="1">
        <v>0</v>
      </c>
      <c r="AA13861" s="1">
        <v>-5.6435534679013735E-5</v>
      </c>
      <c r="AB13861" s="1">
        <v>-7.3573407679332727E-4</v>
      </c>
      <c r="AC13861" s="1">
        <v>-569141.34516910696</v>
      </c>
      <c r="AD13861" s="1">
        <v>-6.7267181944205204E-5</v>
      </c>
      <c r="AE13861" s="1">
        <v>3.5951704368514947E-4</v>
      </c>
      <c r="AF13861" s="1">
        <v>3.5951704368514947E-4</v>
      </c>
      <c r="AG13861" s="1">
        <v>-207168.76176717787</v>
      </c>
      <c r="AH13861" s="5">
        <v>4.0231134335349398E-6</v>
      </c>
    </row>
    <row r="13862" spans="1:34" x14ac:dyDescent="0.2">
      <c r="A13862" s="4">
        <v>2010</v>
      </c>
      <c r="B13862" t="s">
        <v>2872</v>
      </c>
      <c r="C13862" t="s">
        <v>300</v>
      </c>
      <c r="D13862" t="s">
        <v>1616</v>
      </c>
      <c r="E13862" s="1" t="s">
        <v>1617</v>
      </c>
      <c r="F13862" s="18">
        <v>-0.10486026153392182</v>
      </c>
      <c r="G13862" s="18">
        <v>-0.67051756111191907</v>
      </c>
      <c r="H13862" s="1">
        <v>-443908797.01469475</v>
      </c>
      <c r="I13862" s="1">
        <v>-446460151.28050739</v>
      </c>
      <c r="J13862" s="1">
        <v>-1336371.9606760012</v>
      </c>
      <c r="K13862" s="1">
        <v>2921797.948050099</v>
      </c>
      <c r="L13862" s="1">
        <v>556910.90770894836</v>
      </c>
      <c r="M13862" s="1">
        <v>-76870.35767959636</v>
      </c>
      <c r="N13862" s="1">
        <v>-1304846.8838831855</v>
      </c>
      <c r="O13862" s="1">
        <v>966726.5192475986</v>
      </c>
      <c r="P13862" s="1">
        <v>824008.09304470185</v>
      </c>
      <c r="Q13862" s="1">
        <v>67726955.197730407</v>
      </c>
      <c r="R13862" s="1">
        <v>-291939954.92590874</v>
      </c>
      <c r="S13862" s="1">
        <v>-291256294.25768524</v>
      </c>
      <c r="T13862" s="1">
        <v>730449.48701252474</v>
      </c>
      <c r="U13862" s="1">
        <v>730449.48701252474</v>
      </c>
      <c r="V13862" s="1">
        <v>-52194235.484703079</v>
      </c>
      <c r="W13862" s="1">
        <v>122883470.97751275</v>
      </c>
      <c r="X13862" s="1">
        <v>-331976.72147767304</v>
      </c>
      <c r="Y13862" s="1">
        <v>966726.5192475986</v>
      </c>
      <c r="Z13862" s="1">
        <v>-1304846.8838831855</v>
      </c>
      <c r="AA13862" s="1">
        <v>-29675.44075562133</v>
      </c>
      <c r="AB13862" s="1">
        <v>-3015.670839369001</v>
      </c>
      <c r="AC13862" s="1">
        <v>-628659.67447150336</v>
      </c>
      <c r="AD13862" s="1">
        <v>-35371.03500368126</v>
      </c>
      <c r="AE13862" s="1">
        <v>412004.04652235092</v>
      </c>
      <c r="AF13862" s="1">
        <v>412004.04652235092</v>
      </c>
      <c r="AG13862" s="1">
        <v>-46826.68152773739</v>
      </c>
      <c r="AH13862" s="5">
        <v>0.16583053071247331</v>
      </c>
    </row>
    <row r="13863" spans="1:34" x14ac:dyDescent="0.2">
      <c r="A13863" s="4">
        <v>2010</v>
      </c>
      <c r="B13863" t="s">
        <v>1664</v>
      </c>
      <c r="C13863" t="s">
        <v>232</v>
      </c>
      <c r="D13863" t="s">
        <v>1616</v>
      </c>
      <c r="E13863" s="1" t="s">
        <v>1617</v>
      </c>
      <c r="F13863" s="18">
        <v>-9.0495635308290912E-2</v>
      </c>
      <c r="G13863" s="18">
        <v>-0.72485010009150053</v>
      </c>
      <c r="H13863" s="1">
        <v>-1720732591.9388852</v>
      </c>
      <c r="I13863" s="1">
        <v>-1428958241.7884817</v>
      </c>
      <c r="J13863" s="1">
        <v>-458118.6790229865</v>
      </c>
      <c r="K13863" s="1">
        <v>-19221816.089616805</v>
      </c>
      <c r="L13863" s="1">
        <v>-4422249.3813321749</v>
      </c>
      <c r="M13863" s="1">
        <v>-79740.082419780956</v>
      </c>
      <c r="N13863" s="1">
        <v>0</v>
      </c>
      <c r="O13863" s="1">
        <v>-268139933.49082717</v>
      </c>
      <c r="P13863" s="1">
        <v>547507.57281553443</v>
      </c>
      <c r="Q13863" s="1">
        <v>-636680298.85714078</v>
      </c>
      <c r="R13863" s="1">
        <v>-425184282.20356572</v>
      </c>
      <c r="S13863" s="1">
        <v>-424955222.86405432</v>
      </c>
      <c r="T13863" s="1">
        <v>-4805454.0224042013</v>
      </c>
      <c r="U13863" s="1">
        <v>-4805454.0224042013</v>
      </c>
      <c r="V13863" s="1">
        <v>-69359740.391702846</v>
      </c>
      <c r="W13863" s="1">
        <v>112959085.76232933</v>
      </c>
      <c r="X13863" s="1">
        <v>0</v>
      </c>
      <c r="Y13863" s="1">
        <v>-268139933.49082717</v>
      </c>
      <c r="Z13863" s="1">
        <v>0</v>
      </c>
      <c r="AA13863" s="1">
        <v>-18523.331067961179</v>
      </c>
      <c r="AB13863" s="1">
        <v>0</v>
      </c>
      <c r="AC13863" s="1">
        <v>-207210.68523964856</v>
      </c>
      <c r="AD13863" s="1">
        <v>-22078.505825242741</v>
      </c>
      <c r="AE13863" s="1">
        <v>273753.78640776721</v>
      </c>
      <c r="AF13863" s="1">
        <v>273753.78640776721</v>
      </c>
      <c r="AG13863" s="1">
        <v>-60986.89979842172</v>
      </c>
      <c r="AH13863" s="5">
        <v>0</v>
      </c>
    </row>
    <row r="13864" spans="1:34" x14ac:dyDescent="0.2">
      <c r="A13864" s="4">
        <v>2010</v>
      </c>
      <c r="B13864" t="s">
        <v>1665</v>
      </c>
      <c r="C13864" t="s">
        <v>130</v>
      </c>
      <c r="D13864" t="s">
        <v>167</v>
      </c>
      <c r="E13864" s="1" t="s">
        <v>1617</v>
      </c>
      <c r="F13864" s="18">
        <v>-9.0306401182305068E-2</v>
      </c>
      <c r="G13864" s="18">
        <v>-0.86741377590435109</v>
      </c>
      <c r="H13864" s="1">
        <v>-10236590238.157011</v>
      </c>
      <c r="I13864" s="1">
        <v>-9599138523.8144627</v>
      </c>
      <c r="J13864" s="1">
        <v>-3523613.3623084049</v>
      </c>
      <c r="K13864" s="1">
        <v>-125074878.83933008</v>
      </c>
      <c r="L13864" s="1">
        <v>-28979543.290433194</v>
      </c>
      <c r="M13864" s="1">
        <v>-534510.14966144343</v>
      </c>
      <c r="N13864" s="1">
        <v>0</v>
      </c>
      <c r="O13864" s="1">
        <v>-482525932.03829318</v>
      </c>
      <c r="P13864" s="1">
        <v>3186763.3374750433</v>
      </c>
      <c r="Q13864" s="1">
        <v>-4176013878.1794548</v>
      </c>
      <c r="R13864" s="1">
        <v>-2882532452.8311534</v>
      </c>
      <c r="S13864" s="1">
        <v>-2880769642.2138014</v>
      </c>
      <c r="T13864" s="1">
        <v>-31268719.709832519</v>
      </c>
      <c r="U13864" s="1">
        <v>-31268719.709832519</v>
      </c>
      <c r="V13864" s="1">
        <v>-471520549.81960851</v>
      </c>
      <c r="W13864" s="1">
        <v>718419209.83739519</v>
      </c>
      <c r="X13864" s="1">
        <v>0</v>
      </c>
      <c r="Y13864" s="1">
        <v>-482525932.03829318</v>
      </c>
      <c r="Z13864" s="1">
        <v>0</v>
      </c>
      <c r="AA13864" s="1">
        <v>-107814.89665048551</v>
      </c>
      <c r="AB13864" s="1">
        <v>-1.8068567714775224E-3</v>
      </c>
      <c r="AC13864" s="1">
        <v>-1634636.7653419753</v>
      </c>
      <c r="AD13864" s="1">
        <v>-128507.76218446612</v>
      </c>
      <c r="AE13864" s="1">
        <v>1593381.6687375216</v>
      </c>
      <c r="AF13864" s="1">
        <v>1593381.6687375216</v>
      </c>
      <c r="AG13864" s="1">
        <v>-425357.40392843366</v>
      </c>
      <c r="AH13864" s="5">
        <v>4.0456011140090703E-6</v>
      </c>
    </row>
    <row r="13865" spans="1:34" x14ac:dyDescent="0.2">
      <c r="A13865" s="4">
        <v>2010</v>
      </c>
      <c r="B13865" t="s">
        <v>1646</v>
      </c>
      <c r="C13865" t="s">
        <v>190</v>
      </c>
      <c r="D13865" t="s">
        <v>167</v>
      </c>
      <c r="E13865" s="1" t="s">
        <v>1617</v>
      </c>
      <c r="F13865" s="18">
        <v>-7.0037291097968255E-3</v>
      </c>
      <c r="G13865" s="18">
        <v>-4.4311346982418537E-2</v>
      </c>
      <c r="H13865" s="1">
        <v>-58978402.833599068</v>
      </c>
      <c r="I13865" s="1">
        <v>-62128789.386038713</v>
      </c>
      <c r="J13865" s="1">
        <v>-2490621.8580567664</v>
      </c>
      <c r="K13865" s="1">
        <v>-5813397.1660007294</v>
      </c>
      <c r="L13865" s="1">
        <v>458690.14300779364</v>
      </c>
      <c r="M13865" s="1">
        <v>-410860.02977983846</v>
      </c>
      <c r="N13865" s="1">
        <v>-688383.13113377115</v>
      </c>
      <c r="O13865" s="1">
        <v>830327.45966210356</v>
      </c>
      <c r="P13865" s="1">
        <v>11264631.134741213</v>
      </c>
      <c r="Q13865" s="1">
        <v>29727969.328843407</v>
      </c>
      <c r="R13865" s="1">
        <v>-1060789661.1705292</v>
      </c>
      <c r="S13865" s="1">
        <v>-1059496609.5440577</v>
      </c>
      <c r="T13865" s="1">
        <v>-1453349.2915001824</v>
      </c>
      <c r="U13865" s="1">
        <v>-1453349.2915001824</v>
      </c>
      <c r="V13865" s="1">
        <v>-187389453.73855424</v>
      </c>
      <c r="W13865" s="1">
        <v>2212291658.6173902</v>
      </c>
      <c r="X13865" s="1">
        <v>-166931.05878864744</v>
      </c>
      <c r="Y13865" s="1">
        <v>830327.45966210356</v>
      </c>
      <c r="Z13865" s="1">
        <v>-688383.13113377115</v>
      </c>
      <c r="AA13865" s="1">
        <v>-381573.53457281581</v>
      </c>
      <c r="AB13865" s="1">
        <v>-1837.6212676771561</v>
      </c>
      <c r="AC13865" s="1">
        <v>-792480.57653560524</v>
      </c>
      <c r="AD13865" s="1">
        <v>-454808.77466990333</v>
      </c>
      <c r="AE13865" s="1">
        <v>5632315.5673706066</v>
      </c>
      <c r="AF13865" s="1">
        <v>5632315.5673706066</v>
      </c>
      <c r="AG13865" s="1">
        <v>-24551.641128381794</v>
      </c>
      <c r="AH13865" s="5">
        <v>5.6699134273128287E-3</v>
      </c>
    </row>
    <row r="13866" spans="1:34" x14ac:dyDescent="0.2">
      <c r="A13866" s="4">
        <v>2010</v>
      </c>
      <c r="B13866" t="s">
        <v>1622</v>
      </c>
      <c r="C13866" t="s">
        <v>133</v>
      </c>
      <c r="D13866" t="s">
        <v>167</v>
      </c>
      <c r="E13866" s="1" t="s">
        <v>1617</v>
      </c>
      <c r="F13866" s="18">
        <v>-2.1498627194336145E-3</v>
      </c>
      <c r="G13866" s="18">
        <v>-2.3087534669673841E-2</v>
      </c>
      <c r="H13866" s="1">
        <v>-14572383.346662443</v>
      </c>
      <c r="I13866" s="1">
        <v>-8433066.5987671223</v>
      </c>
      <c r="J13866" s="1">
        <v>-18244.00028557063</v>
      </c>
      <c r="K13866" s="1">
        <v>-191992.34257442268</v>
      </c>
      <c r="L13866" s="1">
        <v>-28140.288112400467</v>
      </c>
      <c r="M13866" s="1">
        <v>-3641.1591207675519</v>
      </c>
      <c r="N13866" s="1">
        <v>-5899.0377084550501</v>
      </c>
      <c r="O13866" s="1">
        <v>-5985588.4214827083</v>
      </c>
      <c r="P13866" s="1">
        <v>94188.501389005571</v>
      </c>
      <c r="Q13866" s="1">
        <v>-4301894.7785322396</v>
      </c>
      <c r="R13866" s="1">
        <v>-10473805.423665749</v>
      </c>
      <c r="S13866" s="1">
        <v>-10463194.462644337</v>
      </c>
      <c r="T13866" s="1">
        <v>-47998.085643605671</v>
      </c>
      <c r="U13866" s="1">
        <v>-47998.085643605671</v>
      </c>
      <c r="V13866" s="1">
        <v>-1808860.9444910388</v>
      </c>
      <c r="W13866" s="1">
        <v>18481807.3338168</v>
      </c>
      <c r="X13866" s="1">
        <v>-378.24748649425675</v>
      </c>
      <c r="Y13866" s="1">
        <v>-5985588.4214827083</v>
      </c>
      <c r="Z13866" s="1">
        <v>-5899.0377084550501</v>
      </c>
      <c r="AA13866" s="1">
        <v>-3188.4422330097109</v>
      </c>
      <c r="AB13866" s="1">
        <v>-2.929387052532753</v>
      </c>
      <c r="AC13866" s="1">
        <v>-5356.7721301676766</v>
      </c>
      <c r="AD13866" s="1">
        <v>-3800.398543689324</v>
      </c>
      <c r="AE13866" s="1">
        <v>47094.250694502785</v>
      </c>
      <c r="AF13866" s="1">
        <v>47094.250694502785</v>
      </c>
      <c r="AG13866" s="1">
        <v>-413.15227610735514</v>
      </c>
      <c r="AH13866" s="5">
        <v>1.1897309116385608E-3</v>
      </c>
    </row>
    <row r="13867" spans="1:34" x14ac:dyDescent="0.2">
      <c r="A13867" s="4">
        <v>2010</v>
      </c>
      <c r="B13867" t="s">
        <v>1679</v>
      </c>
      <c r="C13867" t="s">
        <v>130</v>
      </c>
      <c r="D13867" t="s">
        <v>1680</v>
      </c>
      <c r="E13867" s="1" t="s">
        <v>1675</v>
      </c>
      <c r="F13867" s="18">
        <v>-6.9628495429449339E-3</v>
      </c>
      <c r="G13867" s="18">
        <v>-5.6462030455212545E-2</v>
      </c>
      <c r="H13867" s="1">
        <v>-21955737.68011941</v>
      </c>
      <c r="I13867" s="1">
        <v>-21386143.305679344</v>
      </c>
      <c r="J13867" s="1">
        <v>-5699.6385206905288</v>
      </c>
      <c r="K13867" s="1">
        <v>-284157.24239094125</v>
      </c>
      <c r="L13867" s="1">
        <v>-65658.962859702573</v>
      </c>
      <c r="M13867" s="1">
        <v>-1018.4756426318306</v>
      </c>
      <c r="N13867" s="1">
        <v>-16921.055812257615</v>
      </c>
      <c r="O13867" s="1">
        <v>-199850.52134424032</v>
      </c>
      <c r="P13867" s="1">
        <v>3711.5221303934268</v>
      </c>
      <c r="Q13867" s="1">
        <v>-9437187.4535163436</v>
      </c>
      <c r="R13867" s="1">
        <v>-5836762.6120424019</v>
      </c>
      <c r="S13867" s="1">
        <v>-5833228.3725087373</v>
      </c>
      <c r="T13867" s="1">
        <v>-71039.310597735312</v>
      </c>
      <c r="U13867" s="1">
        <v>-71039.310597735312</v>
      </c>
      <c r="V13867" s="1">
        <v>-945804.81536911556</v>
      </c>
      <c r="W13867" s="1">
        <v>457628.69799976732</v>
      </c>
      <c r="X13867" s="1">
        <v>-1379.1683580644979</v>
      </c>
      <c r="Y13867" s="1">
        <v>-199850.52134424032</v>
      </c>
      <c r="Z13867" s="1">
        <v>-16921.055812257615</v>
      </c>
      <c r="AA13867" s="1">
        <v>-127.16298259739006</v>
      </c>
      <c r="AB13867" s="1">
        <v>-6.0296000606012345</v>
      </c>
      <c r="AC13867" s="1">
        <v>-2690.7834773463214</v>
      </c>
      <c r="AD13867" s="1">
        <v>-151.56931772859255</v>
      </c>
      <c r="AE13867" s="1">
        <v>1855.7610651967134</v>
      </c>
      <c r="AF13867" s="1">
        <v>1855.7610651967134</v>
      </c>
      <c r="AG13867" s="1">
        <v>-889.73472521388908</v>
      </c>
      <c r="AH13867" s="5">
        <v>7.6379010036064801E-2</v>
      </c>
    </row>
    <row r="13868" spans="1:34" x14ac:dyDescent="0.2">
      <c r="A13868" s="4">
        <v>2010</v>
      </c>
      <c r="B13868" t="s">
        <v>2783</v>
      </c>
      <c r="C13868" t="s">
        <v>155</v>
      </c>
      <c r="D13868" t="s">
        <v>1678</v>
      </c>
      <c r="E13868" s="1" t="s">
        <v>1675</v>
      </c>
      <c r="F13868" s="18">
        <v>-1.5200995457309496E-3</v>
      </c>
      <c r="G13868" s="18">
        <v>-1.3855411425074529E-2</v>
      </c>
      <c r="H13868" s="1">
        <v>-5902664.6335185086</v>
      </c>
      <c r="I13868" s="1">
        <v>-5635780.6119416496</v>
      </c>
      <c r="J13868" s="1">
        <v>-1206.2057790513104</v>
      </c>
      <c r="K13868" s="1">
        <v>-71363.327455632098</v>
      </c>
      <c r="L13868" s="1">
        <v>-16387.875697424963</v>
      </c>
      <c r="M13868" s="1">
        <v>-220.93372353608851</v>
      </c>
      <c r="N13868" s="1">
        <v>-37720.959994835364</v>
      </c>
      <c r="O13868" s="1">
        <v>-139917.86595861154</v>
      </c>
      <c r="P13868" s="1">
        <v>-66.85296776694328</v>
      </c>
      <c r="Q13868" s="1">
        <v>-2351519.1710499455</v>
      </c>
      <c r="R13868" s="1">
        <v>-1341563.4333443935</v>
      </c>
      <c r="S13868" s="1">
        <v>-1340369.5690511572</v>
      </c>
      <c r="T13868" s="1">
        <v>-17840.831863908024</v>
      </c>
      <c r="U13868" s="1">
        <v>-17840.831863908024</v>
      </c>
      <c r="V13868" s="1">
        <v>-215671.31861569334</v>
      </c>
      <c r="W13868" s="1">
        <v>-436452.28506738564</v>
      </c>
      <c r="X13868" s="1">
        <v>-2881.8085656943504</v>
      </c>
      <c r="Y13868" s="1">
        <v>-139917.86595861154</v>
      </c>
      <c r="Z13868" s="1">
        <v>-37720.959994835364</v>
      </c>
      <c r="AA13868" s="1">
        <v>-1.0628140294042614</v>
      </c>
      <c r="AB13868" s="1">
        <v>-8.6628757021860299</v>
      </c>
      <c r="AC13868" s="1">
        <v>-588.85496471862689</v>
      </c>
      <c r="AD13868" s="1">
        <v>-1.2667994570338623</v>
      </c>
      <c r="AE13868" s="1">
        <v>-33.42648388347164</v>
      </c>
      <c r="AF13868" s="1">
        <v>-33.42648388347164</v>
      </c>
      <c r="AG13868" s="1">
        <v>-219.85772130339967</v>
      </c>
      <c r="AH13868" s="5">
        <v>4.6249913836845999E-2</v>
      </c>
    </row>
    <row r="13869" spans="1:34" x14ac:dyDescent="0.2">
      <c r="A13869" s="4">
        <v>2010</v>
      </c>
      <c r="B13869" t="s">
        <v>1704</v>
      </c>
      <c r="C13869" t="s">
        <v>133</v>
      </c>
      <c r="D13869" t="s">
        <v>1689</v>
      </c>
      <c r="E13869" s="1" t="s">
        <v>1683</v>
      </c>
      <c r="F13869" s="18">
        <v>-0.79989234055008063</v>
      </c>
      <c r="G13869" s="18">
        <v>-24.204250823607559</v>
      </c>
      <c r="H13869" s="1">
        <v>-727250845.27964151</v>
      </c>
      <c r="I13869" s="1">
        <v>-98505783.144243196</v>
      </c>
      <c r="J13869" s="1">
        <v>-32156.374112248708</v>
      </c>
      <c r="K13869" s="1">
        <v>-1295724.536009975</v>
      </c>
      <c r="L13869" s="1">
        <v>-298848.65060469956</v>
      </c>
      <c r="M13869" s="1">
        <v>-5217.7077683385869</v>
      </c>
      <c r="N13869" s="1">
        <v>-33267.626133784863</v>
      </c>
      <c r="O13869" s="1">
        <v>-627108313.57688916</v>
      </c>
      <c r="P13869" s="1">
        <v>28466.336119817184</v>
      </c>
      <c r="Q13869" s="1">
        <v>-43021282.940920293</v>
      </c>
      <c r="R13869" s="1">
        <v>-28501686.411187876</v>
      </c>
      <c r="S13869" s="1">
        <v>-28483448.140555322</v>
      </c>
      <c r="T13869" s="1">
        <v>-323931.13400249375</v>
      </c>
      <c r="U13869" s="1">
        <v>-323931.13400249375</v>
      </c>
      <c r="V13869" s="1">
        <v>-4646180.052751475</v>
      </c>
      <c r="W13869" s="1">
        <v>5191177.6882089004</v>
      </c>
      <c r="X13869" s="1">
        <v>-7165.7933637697552</v>
      </c>
      <c r="Y13869" s="1">
        <v>-627108313.57688916</v>
      </c>
      <c r="Z13869" s="1">
        <v>-33267.626133784863</v>
      </c>
      <c r="AA13869" s="1">
        <v>-964.36051162058357</v>
      </c>
      <c r="AB13869" s="1">
        <v>-26.801321558333839</v>
      </c>
      <c r="AC13869" s="1">
        <v>-14900.501792053525</v>
      </c>
      <c r="AD13869" s="1">
        <v>-1149.4497990308093</v>
      </c>
      <c r="AE13869" s="1">
        <v>14233.168059908592</v>
      </c>
      <c r="AF13869" s="1">
        <v>14233.168059908592</v>
      </c>
      <c r="AG13869" s="1">
        <v>-4241.3807394205214</v>
      </c>
      <c r="AH13869" s="5">
        <v>4.6173224734970597E-2</v>
      </c>
    </row>
    <row r="13870" spans="1:34" x14ac:dyDescent="0.2">
      <c r="A13870" s="4">
        <v>2010</v>
      </c>
      <c r="B13870" t="s">
        <v>1681</v>
      </c>
      <c r="C13870" t="s">
        <v>127</v>
      </c>
      <c r="D13870" t="s">
        <v>1682</v>
      </c>
      <c r="E13870" s="1" t="s">
        <v>1683</v>
      </c>
      <c r="F13870" s="18">
        <v>-0.58765083846286903</v>
      </c>
      <c r="G13870" s="18">
        <v>-1.8940053302162638</v>
      </c>
      <c r="H13870" s="1">
        <v>-604201562.42739451</v>
      </c>
      <c r="I13870" s="1">
        <v>-580126076.02276337</v>
      </c>
      <c r="J13870" s="1">
        <v>-166963.32449138819</v>
      </c>
      <c r="K13870" s="1">
        <v>-7550035.2117023664</v>
      </c>
      <c r="L13870" s="1">
        <v>-1725281.7162050169</v>
      </c>
      <c r="M13870" s="1">
        <v>-31056.24407771774</v>
      </c>
      <c r="N13870" s="1">
        <v>-2755600.3476165868</v>
      </c>
      <c r="O13870" s="1">
        <v>-12066243.052357001</v>
      </c>
      <c r="P13870" s="1">
        <v>219693.49181885342</v>
      </c>
      <c r="Q13870" s="1">
        <v>-248246596.69119319</v>
      </c>
      <c r="R13870" s="1">
        <v>-162371639.77356848</v>
      </c>
      <c r="S13870" s="1">
        <v>-162278324.09800181</v>
      </c>
      <c r="T13870" s="1">
        <v>-1887508.8029255916</v>
      </c>
      <c r="U13870" s="1">
        <v>-1887508.8029255916</v>
      </c>
      <c r="V13870" s="1">
        <v>-26437888.321527693</v>
      </c>
      <c r="W13870" s="1">
        <v>13882912.462391604</v>
      </c>
      <c r="X13870" s="1">
        <v>-258588.26894044239</v>
      </c>
      <c r="Y13870" s="1">
        <v>-12066243.052357001</v>
      </c>
      <c r="Z13870" s="1">
        <v>-2755600.3476165868</v>
      </c>
      <c r="AA13870" s="1">
        <v>-7793.9699029126268</v>
      </c>
      <c r="AB13870" s="1">
        <v>-535.36754897419098</v>
      </c>
      <c r="AC13870" s="1">
        <v>-73485.461310582294</v>
      </c>
      <c r="AD13870" s="1">
        <v>-9289.8631067961251</v>
      </c>
      <c r="AE13870" s="1">
        <v>109846.74590942671</v>
      </c>
      <c r="AF13870" s="1">
        <v>109846.74590942671</v>
      </c>
      <c r="AG13870" s="1">
        <v>-23165.56067965948</v>
      </c>
      <c r="AH13870" s="5">
        <v>2.5790889197454137E-2</v>
      </c>
    </row>
    <row r="13871" spans="1:34" x14ac:dyDescent="0.2">
      <c r="A13871" s="4">
        <v>2010</v>
      </c>
      <c r="B13871" t="s">
        <v>1692</v>
      </c>
      <c r="C13871" t="s">
        <v>143</v>
      </c>
      <c r="D13871" t="s">
        <v>1682</v>
      </c>
      <c r="E13871" s="1" t="s">
        <v>1683</v>
      </c>
      <c r="F13871" s="18">
        <v>-0.42863287822829793</v>
      </c>
      <c r="G13871" s="18">
        <v>-3.4579685962285156</v>
      </c>
      <c r="H13871" s="1">
        <v>-9961897103.9321709</v>
      </c>
      <c r="I13871" s="1">
        <v>-9546256096.4366798</v>
      </c>
      <c r="J13871" s="1">
        <v>-3053692.1274150079</v>
      </c>
      <c r="K13871" s="1">
        <v>-130362093.80783647</v>
      </c>
      <c r="L13871" s="1">
        <v>-29738748.835340619</v>
      </c>
      <c r="M13871" s="1">
        <v>-561939.24830154644</v>
      </c>
      <c r="N13871" s="1">
        <v>-34.287137691872815</v>
      </c>
      <c r="O13871" s="1">
        <v>-256589972.64355278</v>
      </c>
      <c r="P13871" s="1">
        <v>4665473.4540929487</v>
      </c>
      <c r="Q13871" s="1">
        <v>-4282623165.1823373</v>
      </c>
      <c r="R13871" s="1">
        <v>-2899761511.0190382</v>
      </c>
      <c r="S13871" s="1">
        <v>-2898151951.2570739</v>
      </c>
      <c r="T13871" s="1">
        <v>-32590523.451959118</v>
      </c>
      <c r="U13871" s="1">
        <v>-32590523.451959118</v>
      </c>
      <c r="V13871" s="1">
        <v>-473525490.83289224</v>
      </c>
      <c r="W13871" s="1">
        <v>911359223.07587421</v>
      </c>
      <c r="X13871" s="1">
        <v>-6.7640636411294119</v>
      </c>
      <c r="Y13871" s="1">
        <v>-256589972.64355278</v>
      </c>
      <c r="Z13871" s="1">
        <v>-34.287137691872815</v>
      </c>
      <c r="AA13871" s="1">
        <v>-158075.880485437</v>
      </c>
      <c r="AB13871" s="1">
        <v>-327.4797628876658</v>
      </c>
      <c r="AC13871" s="1">
        <v>-1339901.0551214248</v>
      </c>
      <c r="AD13871" s="1">
        <v>-188415.3144660196</v>
      </c>
      <c r="AE13871" s="1">
        <v>2332736.7270464743</v>
      </c>
      <c r="AF13871" s="1">
        <v>2332736.7270464743</v>
      </c>
      <c r="AG13871" s="1">
        <v>-401901.84229183767</v>
      </c>
      <c r="AH13871" s="5">
        <v>8.2790204471062717E-4</v>
      </c>
    </row>
    <row r="13872" spans="1:34" x14ac:dyDescent="0.2">
      <c r="A13872" s="4">
        <v>2010</v>
      </c>
      <c r="B13872" t="s">
        <v>1702</v>
      </c>
      <c r="C13872" t="s">
        <v>465</v>
      </c>
      <c r="D13872" t="s">
        <v>1682</v>
      </c>
      <c r="E13872" s="1" t="s">
        <v>1683</v>
      </c>
      <c r="F13872" s="18">
        <v>-0.41933740159963689</v>
      </c>
      <c r="G13872" s="18">
        <v>-5.1842614311823487</v>
      </c>
      <c r="H13872" s="1">
        <v>-4199976602.855494</v>
      </c>
      <c r="I13872" s="1">
        <v>-3734090331.9857345</v>
      </c>
      <c r="J13872" s="1">
        <v>-690868.60218372312</v>
      </c>
      <c r="K13872" s="1">
        <v>-33660300.719270378</v>
      </c>
      <c r="L13872" s="1">
        <v>-7776653.1473744623</v>
      </c>
      <c r="M13872" s="1">
        <v>-1184483.8588169662</v>
      </c>
      <c r="N13872" s="1">
        <v>-35595923.467761002</v>
      </c>
      <c r="O13872" s="1">
        <v>-387078218.85308635</v>
      </c>
      <c r="P13872" s="1">
        <v>100177.97345308545</v>
      </c>
      <c r="Q13872" s="1">
        <v>-1115131002.4611504</v>
      </c>
      <c r="R13872" s="1">
        <v>-632088281.80866647</v>
      </c>
      <c r="S13872" s="1">
        <v>-631739827.41155958</v>
      </c>
      <c r="T13872" s="1">
        <v>-8414058.4500356149</v>
      </c>
      <c r="U13872" s="1">
        <v>-8418128.6706786752</v>
      </c>
      <c r="V13872" s="1">
        <v>-101566149.12323339</v>
      </c>
      <c r="W13872" s="1">
        <v>-1244158053.3528993</v>
      </c>
      <c r="X13872" s="1">
        <v>-34368602.083750024</v>
      </c>
      <c r="Y13872" s="1">
        <v>-387078218.85308635</v>
      </c>
      <c r="Z13872" s="1">
        <v>-35595923.467760995</v>
      </c>
      <c r="AA13872" s="1">
        <v>-19150.897475728169</v>
      </c>
      <c r="AB13872" s="1">
        <v>-22766.416988287023</v>
      </c>
      <c r="AC13872" s="1">
        <v>-288695.79370651842</v>
      </c>
      <c r="AD13872" s="1">
        <v>-22826.52077669905</v>
      </c>
      <c r="AE13872" s="1">
        <v>50088.986726542724</v>
      </c>
      <c r="AF13872" s="1">
        <v>-1009780.8561624618</v>
      </c>
      <c r="AG13872" s="1">
        <v>-105225.67429084431</v>
      </c>
      <c r="AH13872" s="5">
        <v>0.2190053936578675</v>
      </c>
    </row>
    <row r="13873" spans="1:34" x14ac:dyDescent="0.2">
      <c r="A13873" s="4">
        <v>2010</v>
      </c>
      <c r="B13873" t="s">
        <v>1701</v>
      </c>
      <c r="C13873" t="s">
        <v>133</v>
      </c>
      <c r="D13873" t="s">
        <v>1682</v>
      </c>
      <c r="E13873" s="1" t="s">
        <v>1683</v>
      </c>
      <c r="F13873" s="18">
        <v>-0.36017804452507018</v>
      </c>
      <c r="G13873" s="18">
        <v>-2.2085688120132456</v>
      </c>
      <c r="H13873" s="1">
        <v>-394986620.78274906</v>
      </c>
      <c r="I13873" s="1">
        <v>-338513144.63836104</v>
      </c>
      <c r="J13873" s="1">
        <v>-89028.318017524696</v>
      </c>
      <c r="K13873" s="1">
        <v>-4484778.4935936844</v>
      </c>
      <c r="L13873" s="1">
        <v>-1045497.2181423838</v>
      </c>
      <c r="M13873" s="1">
        <v>-15437.564716258939</v>
      </c>
      <c r="N13873" s="1">
        <v>-40126.775758481308</v>
      </c>
      <c r="O13873" s="1">
        <v>-50832943.325531885</v>
      </c>
      <c r="P13873" s="1">
        <v>34335.551372132293</v>
      </c>
      <c r="Q13873" s="1">
        <v>-150229238.16779917</v>
      </c>
      <c r="R13873" s="1">
        <v>-91549484.57141915</v>
      </c>
      <c r="S13873" s="1">
        <v>-91502364.960823819</v>
      </c>
      <c r="T13873" s="1">
        <v>-1121194.6233984211</v>
      </c>
      <c r="U13873" s="1">
        <v>-1121194.6233984211</v>
      </c>
      <c r="V13873" s="1">
        <v>-14817329.941033</v>
      </c>
      <c r="W13873" s="1">
        <v>6261499.458347166</v>
      </c>
      <c r="X13873" s="1">
        <v>-8643.2432023633828</v>
      </c>
      <c r="Y13873" s="1">
        <v>-50832943.325531885</v>
      </c>
      <c r="Z13873" s="1">
        <v>-40126.775758481308</v>
      </c>
      <c r="AA13873" s="1">
        <v>-1163.193245124128</v>
      </c>
      <c r="AB13873" s="1">
        <v>-32.327242583444843</v>
      </c>
      <c r="AC13873" s="1">
        <v>-43093.65751835252</v>
      </c>
      <c r="AD13873" s="1">
        <v>-1386.4444113281609</v>
      </c>
      <c r="AE13873" s="1">
        <v>17167.775686066147</v>
      </c>
      <c r="AF13873" s="1">
        <v>17167.775686066147</v>
      </c>
      <c r="AG13873" s="1">
        <v>-14259.9376863413</v>
      </c>
      <c r="AH13873" s="5">
        <v>9.395560190047178E-2</v>
      </c>
    </row>
    <row r="13874" spans="1:34" x14ac:dyDescent="0.2">
      <c r="A13874" s="4">
        <v>2010</v>
      </c>
      <c r="B13874" t="s">
        <v>1695</v>
      </c>
      <c r="C13874" t="s">
        <v>155</v>
      </c>
      <c r="D13874" t="s">
        <v>1682</v>
      </c>
      <c r="E13874" s="1" t="s">
        <v>1683</v>
      </c>
      <c r="F13874" s="18">
        <v>-0.34914901664893666</v>
      </c>
      <c r="G13874" s="18">
        <v>-4.1309937672482269</v>
      </c>
      <c r="H13874" s="1">
        <v>-5510332097.6828108</v>
      </c>
      <c r="I13874" s="1">
        <v>-5379293150.0427179</v>
      </c>
      <c r="J13874" s="1">
        <v>-1647095.4452421344</v>
      </c>
      <c r="K13874" s="1">
        <v>-72204578.139435887</v>
      </c>
      <c r="L13874" s="1">
        <v>-16573686.246855795</v>
      </c>
      <c r="M13874" s="1">
        <v>-298313.41455670161</v>
      </c>
      <c r="N13874" s="1">
        <v>-302607.00213878846</v>
      </c>
      <c r="O13874" s="1">
        <v>-42134736.512540877</v>
      </c>
      <c r="P13874" s="1">
        <v>2122069.1293922849</v>
      </c>
      <c r="Q13874" s="1">
        <v>-2385548867.5205274</v>
      </c>
      <c r="R13874" s="1">
        <v>-1578968900.9806912</v>
      </c>
      <c r="S13874" s="1">
        <v>-1578142643.9603369</v>
      </c>
      <c r="T13874" s="1">
        <v>-18051144.534858972</v>
      </c>
      <c r="U13874" s="1">
        <v>-18051144.534858972</v>
      </c>
      <c r="V13874" s="1">
        <v>-257376781.76114249</v>
      </c>
      <c r="W13874" s="1">
        <v>367357236.94276434</v>
      </c>
      <c r="X13874" s="1">
        <v>-113275.95274729282</v>
      </c>
      <c r="Y13874" s="1">
        <v>-42134736.512540877</v>
      </c>
      <c r="Z13874" s="1">
        <v>-302607.00213878852</v>
      </c>
      <c r="AA13874" s="1">
        <v>-72524.408252427238</v>
      </c>
      <c r="AB13874" s="1">
        <v>-1120.3015282337167</v>
      </c>
      <c r="AC13874" s="1">
        <v>-736323.22231900773</v>
      </c>
      <c r="AD13874" s="1">
        <v>-86443.985922330176</v>
      </c>
      <c r="AE13874" s="1">
        <v>1061034.5646961424</v>
      </c>
      <c r="AF13874" s="1">
        <v>1061034.5646961424</v>
      </c>
      <c r="AG13874" s="1">
        <v>-224889.07710550414</v>
      </c>
      <c r="AH13874" s="5">
        <v>5.8791784268209411E-3</v>
      </c>
    </row>
    <row r="13875" spans="1:34" x14ac:dyDescent="0.2">
      <c r="A13875" s="4">
        <v>2010</v>
      </c>
      <c r="B13875" t="s">
        <v>1697</v>
      </c>
      <c r="C13875" t="s">
        <v>135</v>
      </c>
      <c r="D13875" t="s">
        <v>1682</v>
      </c>
      <c r="E13875" s="1" t="s">
        <v>1683</v>
      </c>
      <c r="F13875" s="18">
        <v>-0.32007198045542146</v>
      </c>
      <c r="G13875" s="18">
        <v>-5.2644428156471141</v>
      </c>
      <c r="H13875" s="1">
        <v>-4626324361.755476</v>
      </c>
      <c r="I13875" s="1">
        <v>-4526280378.4339571</v>
      </c>
      <c r="J13875" s="1">
        <v>-1383500.2431353384</v>
      </c>
      <c r="K13875" s="1">
        <v>-61228912.24484317</v>
      </c>
      <c r="L13875" s="1">
        <v>-14081478.857589239</v>
      </c>
      <c r="M13875" s="1">
        <v>-248968.13909495744</v>
      </c>
      <c r="N13875" s="1">
        <v>-25848.046664514179</v>
      </c>
      <c r="O13875" s="1">
        <v>-24757568.243834142</v>
      </c>
      <c r="P13875" s="1">
        <v>1682292.4536424854</v>
      </c>
      <c r="Q13875" s="1">
        <v>-2026630374.1146691</v>
      </c>
      <c r="R13875" s="1">
        <v>-1334198090.0130155</v>
      </c>
      <c r="S13875" s="1">
        <v>-1333506012.0779445</v>
      </c>
      <c r="T13875" s="1">
        <v>-15307228.061210793</v>
      </c>
      <c r="U13875" s="1">
        <v>-15307228.061210793</v>
      </c>
      <c r="V13875" s="1">
        <v>-217385319.75390542</v>
      </c>
      <c r="W13875" s="1">
        <v>340056782.68591994</v>
      </c>
      <c r="X13875" s="1">
        <v>-5060.7400447801065</v>
      </c>
      <c r="Y13875" s="1">
        <v>-24757568.243834142</v>
      </c>
      <c r="Z13875" s="1">
        <v>-25848.046664514179</v>
      </c>
      <c r="AA13875" s="1">
        <v>-56925.334203883533</v>
      </c>
      <c r="AB13875" s="1">
        <v>-20.956245170432236</v>
      </c>
      <c r="AC13875" s="1">
        <v>-624574.07148437947</v>
      </c>
      <c r="AD13875" s="1">
        <v>-67850.988475728227</v>
      </c>
      <c r="AE13875" s="1">
        <v>841146.22682124272</v>
      </c>
      <c r="AF13875" s="1">
        <v>841146.22682124272</v>
      </c>
      <c r="AG13875" s="1">
        <v>-191336.43213087972</v>
      </c>
      <c r="AH13875" s="5">
        <v>1.1208311049737169E-4</v>
      </c>
    </row>
    <row r="13876" spans="1:34" x14ac:dyDescent="0.2">
      <c r="A13876" s="4">
        <v>2010</v>
      </c>
      <c r="B13876" t="s">
        <v>2873</v>
      </c>
      <c r="C13876" t="s">
        <v>483</v>
      </c>
      <c r="D13876" t="s">
        <v>1682</v>
      </c>
      <c r="E13876" s="1" t="s">
        <v>1683</v>
      </c>
      <c r="F13876" s="18">
        <v>-0.28812168593342308</v>
      </c>
      <c r="G13876" s="18">
        <v>-1.3373676935452323</v>
      </c>
      <c r="H13876" s="1">
        <v>-782479834.79393733</v>
      </c>
      <c r="I13876" s="1">
        <v>-756594524.36908972</v>
      </c>
      <c r="J13876" s="1">
        <v>-195170.71386758337</v>
      </c>
      <c r="K13876" s="1">
        <v>-7458450.7456477527</v>
      </c>
      <c r="L13876" s="1">
        <v>-1738090.9510872434</v>
      </c>
      <c r="M13876" s="1">
        <v>-503714.07339771447</v>
      </c>
      <c r="N13876" s="1">
        <v>-1535932.2393561783</v>
      </c>
      <c r="O13876" s="1">
        <v>-14476028.237622391</v>
      </c>
      <c r="P13876" s="1">
        <v>22076.536131298897</v>
      </c>
      <c r="Q13876" s="1">
        <v>-249727547.18811643</v>
      </c>
      <c r="R13876" s="1">
        <v>-153147245.13550979</v>
      </c>
      <c r="S13876" s="1">
        <v>-153040573.93473631</v>
      </c>
      <c r="T13876" s="1">
        <v>-1864612.2233580723</v>
      </c>
      <c r="U13876" s="1">
        <v>-1864618.4050182046</v>
      </c>
      <c r="V13876" s="1">
        <v>-24796463.930170242</v>
      </c>
      <c r="W13876" s="1">
        <v>-181074481.89612553</v>
      </c>
      <c r="X13876" s="1">
        <v>-374876.77622847812</v>
      </c>
      <c r="Y13876" s="1">
        <v>-14476028.237622391</v>
      </c>
      <c r="Z13876" s="1">
        <v>-1535932.2393561783</v>
      </c>
      <c r="AA13876" s="1">
        <v>-2655.0107864077686</v>
      </c>
      <c r="AB13876" s="1">
        <v>-3536.1330088348896</v>
      </c>
      <c r="AC13876" s="1">
        <v>-89149.516974908271</v>
      </c>
      <c r="AD13876" s="1">
        <v>-3164.5858349514592</v>
      </c>
      <c r="AE13876" s="1">
        <v>11038.268065649449</v>
      </c>
      <c r="AF13876" s="1">
        <v>-463967.01169662963</v>
      </c>
      <c r="AG13876" s="1">
        <v>-26020.837459798666</v>
      </c>
      <c r="AH13876" s="5">
        <v>0.14514858992902033</v>
      </c>
    </row>
    <row r="13877" spans="1:34" x14ac:dyDescent="0.2">
      <c r="A13877" s="4">
        <v>2010</v>
      </c>
      <c r="B13877" t="s">
        <v>1688</v>
      </c>
      <c r="C13877" t="s">
        <v>127</v>
      </c>
      <c r="D13877" t="s">
        <v>1689</v>
      </c>
      <c r="E13877" s="1" t="s">
        <v>1683</v>
      </c>
      <c r="F13877" s="18">
        <v>-0.271341301537602</v>
      </c>
      <c r="G13877" s="18">
        <v>-1.1687080209251464</v>
      </c>
      <c r="H13877" s="1">
        <v>-451734275.20909518</v>
      </c>
      <c r="I13877" s="1">
        <v>-332820470.83707541</v>
      </c>
      <c r="J13877" s="1">
        <v>-78408.762815302805</v>
      </c>
      <c r="K13877" s="1">
        <v>-3813986.3072913457</v>
      </c>
      <c r="L13877" s="1">
        <v>-889427.94395250862</v>
      </c>
      <c r="M13877" s="1">
        <v>-13405.09278443581</v>
      </c>
      <c r="N13877" s="1">
        <v>-4461910.8317070697</v>
      </c>
      <c r="O13877" s="1">
        <v>-109674349.22855735</v>
      </c>
      <c r="P13877" s="1">
        <v>17683.795088183379</v>
      </c>
      <c r="Q13877" s="1">
        <v>-127723549.70330921</v>
      </c>
      <c r="R13877" s="1">
        <v>-76144256.950647473</v>
      </c>
      <c r="S13877" s="1">
        <v>-76106352.838776067</v>
      </c>
      <c r="T13877" s="1">
        <v>-953496.57682283642</v>
      </c>
      <c r="U13877" s="1">
        <v>-953496.57682283642</v>
      </c>
      <c r="V13877" s="1">
        <v>-12298398.995585237</v>
      </c>
      <c r="W13877" s="1">
        <v>-42965261.114279591</v>
      </c>
      <c r="X13877" s="1">
        <v>-418710.1366624881</v>
      </c>
      <c r="Y13877" s="1">
        <v>-109674349.22855735</v>
      </c>
      <c r="Z13877" s="1">
        <v>-4461910.8317070697</v>
      </c>
      <c r="AA13877" s="1">
        <v>-1183.266339805826</v>
      </c>
      <c r="AB13877" s="1">
        <v>-866.84635750172902</v>
      </c>
      <c r="AC13877" s="1">
        <v>-36508.424612175506</v>
      </c>
      <c r="AD13877" s="1">
        <v>-1410.3701262135937</v>
      </c>
      <c r="AE13877" s="1">
        <v>8841.8975440916893</v>
      </c>
      <c r="AF13877" s="1">
        <v>8841.8975440916893</v>
      </c>
      <c r="AG13877" s="1">
        <v>-12207.143577639694</v>
      </c>
      <c r="AH13877" s="5">
        <v>7.9196823938456049E-2</v>
      </c>
    </row>
    <row r="13878" spans="1:34" x14ac:dyDescent="0.2">
      <c r="A13878" s="4">
        <v>2010</v>
      </c>
      <c r="B13878" t="s">
        <v>1715</v>
      </c>
      <c r="C13878" t="s">
        <v>133</v>
      </c>
      <c r="D13878" t="s">
        <v>1689</v>
      </c>
      <c r="E13878" s="1" t="s">
        <v>1683</v>
      </c>
      <c r="F13878" s="18">
        <v>-0.18661957694668074</v>
      </c>
      <c r="G13878" s="18">
        <v>-0.49831287228194249</v>
      </c>
      <c r="H13878" s="1">
        <v>-6207478466.887435</v>
      </c>
      <c r="I13878" s="1">
        <v>-4319600961.9085798</v>
      </c>
      <c r="J13878" s="1">
        <v>-1537483.6131253343</v>
      </c>
      <c r="K13878" s="1">
        <v>-57362263.182264917</v>
      </c>
      <c r="L13878" s="1">
        <v>-13129494.303017367</v>
      </c>
      <c r="M13878" s="1">
        <v>-252776.4315994452</v>
      </c>
      <c r="N13878" s="1">
        <v>-1217102.4503768869</v>
      </c>
      <c r="O13878" s="1">
        <v>-1816297760.0455174</v>
      </c>
      <c r="P13878" s="1">
        <v>1919375.0470461519</v>
      </c>
      <c r="Q13878" s="1">
        <v>-1892047857.6371341</v>
      </c>
      <c r="R13878" s="1">
        <v>-1312770067.4411902</v>
      </c>
      <c r="S13878" s="1">
        <v>-1311922298.5647874</v>
      </c>
      <c r="T13878" s="1">
        <v>-14340565.795566229</v>
      </c>
      <c r="U13878" s="1">
        <v>-14340565.795566229</v>
      </c>
      <c r="V13878" s="1">
        <v>-214796111.88109565</v>
      </c>
      <c r="W13878" s="1">
        <v>369617677.56680262</v>
      </c>
      <c r="X13878" s="1">
        <v>-262161.91762121249</v>
      </c>
      <c r="Y13878" s="1">
        <v>-1816297760.0455174</v>
      </c>
      <c r="Z13878" s="1">
        <v>-1217102.4503768869</v>
      </c>
      <c r="AA13878" s="1">
        <v>-64983.485366466972</v>
      </c>
      <c r="AB13878" s="1">
        <v>-980.53146355579224</v>
      </c>
      <c r="AC13878" s="1">
        <v>-690621.6367495124</v>
      </c>
      <c r="AD13878" s="1">
        <v>-77455.737034777077</v>
      </c>
      <c r="AE13878" s="1">
        <v>959687.52352307597</v>
      </c>
      <c r="AF13878" s="1">
        <v>959687.52352307597</v>
      </c>
      <c r="AG13878" s="1">
        <v>-186986.58181602205</v>
      </c>
      <c r="AH13878" s="5">
        <v>3.8810592826529133E-3</v>
      </c>
    </row>
    <row r="13879" spans="1:34" x14ac:dyDescent="0.2">
      <c r="A13879" s="4">
        <v>2010</v>
      </c>
      <c r="B13879" t="s">
        <v>1721</v>
      </c>
      <c r="C13879" t="s">
        <v>127</v>
      </c>
      <c r="D13879" t="s">
        <v>1711</v>
      </c>
      <c r="E13879" s="1" t="s">
        <v>1683</v>
      </c>
      <c r="F13879" s="18">
        <v>-0.14406950503884183</v>
      </c>
      <c r="G13879" s="18">
        <v>-0.52140415662329243</v>
      </c>
      <c r="H13879" s="1">
        <v>-553730340.23687184</v>
      </c>
      <c r="I13879" s="1">
        <v>-344249674.51465136</v>
      </c>
      <c r="J13879" s="1">
        <v>-198289.5857565437</v>
      </c>
      <c r="K13879" s="1">
        <v>-3138643.8675158471</v>
      </c>
      <c r="L13879" s="1">
        <v>-659656.24722240015</v>
      </c>
      <c r="M13879" s="1">
        <v>-27031.48344866548</v>
      </c>
      <c r="N13879" s="1">
        <v>-10301014.609292151</v>
      </c>
      <c r="O13879" s="1">
        <v>-195544992.20267627</v>
      </c>
      <c r="P13879" s="1">
        <v>388962.27369130554</v>
      </c>
      <c r="Q13879" s="1">
        <v>-96256793.934429139</v>
      </c>
      <c r="R13879" s="1">
        <v>-102619941.43707125</v>
      </c>
      <c r="S13879" s="1">
        <v>-102484035.03071192</v>
      </c>
      <c r="T13879" s="1">
        <v>-784660.96687896177</v>
      </c>
      <c r="U13879" s="1">
        <v>-784660.96687896177</v>
      </c>
      <c r="V13879" s="1">
        <v>-17243032.597981844</v>
      </c>
      <c r="W13879" s="1">
        <v>-27008337.721732479</v>
      </c>
      <c r="X13879" s="1">
        <v>-966657.42492412194</v>
      </c>
      <c r="Y13879" s="1">
        <v>-195544992.20267627</v>
      </c>
      <c r="Z13879" s="1">
        <v>-10301014.609292151</v>
      </c>
      <c r="AA13879" s="1">
        <v>-14509.942669902925</v>
      </c>
      <c r="AB13879" s="1">
        <v>-2001.3166815333138</v>
      </c>
      <c r="AC13879" s="1">
        <v>-79028.038676360185</v>
      </c>
      <c r="AD13879" s="1">
        <v>-17294.829563106818</v>
      </c>
      <c r="AE13879" s="1">
        <v>194481.13684565277</v>
      </c>
      <c r="AF13879" s="1">
        <v>194481.13684565277</v>
      </c>
      <c r="AG13879" s="1">
        <v>-12341.49039526741</v>
      </c>
      <c r="AH13879" s="5">
        <v>9.207256657292337E-2</v>
      </c>
    </row>
    <row r="13880" spans="1:34" x14ac:dyDescent="0.2">
      <c r="A13880" s="4">
        <v>2010</v>
      </c>
      <c r="B13880" t="s">
        <v>1725</v>
      </c>
      <c r="C13880" t="s">
        <v>118</v>
      </c>
      <c r="D13880" t="s">
        <v>1689</v>
      </c>
      <c r="E13880" s="1" t="s">
        <v>1683</v>
      </c>
      <c r="F13880" s="18">
        <v>-0.12806979058927587</v>
      </c>
      <c r="G13880" s="18">
        <v>-0.41890867394433234</v>
      </c>
      <c r="H13880" s="1">
        <v>-2327540374.1694994</v>
      </c>
      <c r="I13880" s="1">
        <v>-2193344590.1753011</v>
      </c>
      <c r="J13880" s="1">
        <v>-668928.09238536493</v>
      </c>
      <c r="K13880" s="1">
        <v>-26871261.319197059</v>
      </c>
      <c r="L13880" s="1">
        <v>-6294803.8314623963</v>
      </c>
      <c r="M13880" s="1">
        <v>-98726.570822971931</v>
      </c>
      <c r="N13880" s="1">
        <v>-11981489.79306943</v>
      </c>
      <c r="O13880" s="1">
        <v>-88445761.31740427</v>
      </c>
      <c r="P13880" s="1">
        <v>165186.93014345341</v>
      </c>
      <c r="Q13880" s="1">
        <v>-905362380.07614231</v>
      </c>
      <c r="R13880" s="1">
        <v>-574892013.46258235</v>
      </c>
      <c r="S13880" s="1">
        <v>-574540665.695099</v>
      </c>
      <c r="T13880" s="1">
        <v>-6717815.3297992647</v>
      </c>
      <c r="U13880" s="1">
        <v>-6717815.3297992647</v>
      </c>
      <c r="V13880" s="1">
        <v>-93391449.057726204</v>
      </c>
      <c r="W13880" s="1">
        <v>-64117175.617786638</v>
      </c>
      <c r="X13880" s="1">
        <v>-1106820.0915333447</v>
      </c>
      <c r="Y13880" s="1">
        <v>-88445761.31740427</v>
      </c>
      <c r="Z13880" s="1">
        <v>-11981489.79306943</v>
      </c>
      <c r="AA13880" s="1">
        <v>-7004.2892803562672</v>
      </c>
      <c r="AB13880" s="1">
        <v>-2030.5766287762617</v>
      </c>
      <c r="AC13880" s="1">
        <v>-323156.47635718435</v>
      </c>
      <c r="AD13880" s="1">
        <v>-8348.6194308490813</v>
      </c>
      <c r="AE13880" s="1">
        <v>82593.465071726707</v>
      </c>
      <c r="AF13880" s="1">
        <v>82593.465071726707</v>
      </c>
      <c r="AG13880" s="1">
        <v>-91635.367004100292</v>
      </c>
      <c r="AH13880" s="5">
        <v>6.0246933295107254E-2</v>
      </c>
    </row>
    <row r="13881" spans="1:34" x14ac:dyDescent="0.2">
      <c r="A13881" s="4">
        <v>2010</v>
      </c>
      <c r="B13881" t="s">
        <v>1727</v>
      </c>
      <c r="C13881" t="s">
        <v>118</v>
      </c>
      <c r="D13881" t="s">
        <v>1689</v>
      </c>
      <c r="E13881" s="1" t="s">
        <v>1683</v>
      </c>
      <c r="F13881" s="18">
        <v>-0.11830452093840414</v>
      </c>
      <c r="G13881" s="18">
        <v>-0.34975161083822714</v>
      </c>
      <c r="H13881" s="1">
        <v>-4318182703.3664513</v>
      </c>
      <c r="I13881" s="1">
        <v>-3856996335.0894265</v>
      </c>
      <c r="J13881" s="1">
        <v>-2010206.5424695676</v>
      </c>
      <c r="K13881" s="1">
        <v>-44560001.633434489</v>
      </c>
      <c r="L13881" s="1">
        <v>-10292885.675307756</v>
      </c>
      <c r="M13881" s="1">
        <v>-247575.29762757081</v>
      </c>
      <c r="N13881" s="1">
        <v>-24063565.135701232</v>
      </c>
      <c r="O13881" s="1">
        <v>-381962549.19019878</v>
      </c>
      <c r="P13881" s="1">
        <v>1950415.1977148498</v>
      </c>
      <c r="Q13881" s="1">
        <v>-1490202245.9672775</v>
      </c>
      <c r="R13881" s="1">
        <v>-1222757926.3120267</v>
      </c>
      <c r="S13881" s="1">
        <v>-1221718913.8580418</v>
      </c>
      <c r="T13881" s="1">
        <v>-11140000.408358622</v>
      </c>
      <c r="U13881" s="1">
        <v>-11140000.408358622</v>
      </c>
      <c r="V13881" s="1">
        <v>-202541378.45548323</v>
      </c>
      <c r="W13881" s="1">
        <v>248867032.66491121</v>
      </c>
      <c r="X13881" s="1">
        <v>-2222932.0248239604</v>
      </c>
      <c r="Y13881" s="1">
        <v>-381962549.19019878</v>
      </c>
      <c r="Z13881" s="1">
        <v>-24063565.135701232</v>
      </c>
      <c r="AA13881" s="1">
        <v>-68829.864077669961</v>
      </c>
      <c r="AB13881" s="1">
        <v>-4078.2001081246549</v>
      </c>
      <c r="AC13881" s="1">
        <v>-917799.71476191701</v>
      </c>
      <c r="AD13881" s="1">
        <v>-82040.34951456319</v>
      </c>
      <c r="AE13881" s="1">
        <v>975207.59885742492</v>
      </c>
      <c r="AF13881" s="1">
        <v>975207.59885742492</v>
      </c>
      <c r="AG13881" s="1">
        <v>-177891.34034601733</v>
      </c>
      <c r="AH13881" s="5">
        <v>2.2245561153334228E-2</v>
      </c>
    </row>
    <row r="13882" spans="1:34" x14ac:dyDescent="0.2">
      <c r="A13882" s="4">
        <v>2010</v>
      </c>
      <c r="B13882" t="s">
        <v>1699</v>
      </c>
      <c r="C13882" t="s">
        <v>193</v>
      </c>
      <c r="D13882" t="s">
        <v>1682</v>
      </c>
      <c r="E13882" s="1" t="s">
        <v>1683</v>
      </c>
      <c r="F13882" s="18">
        <v>-0.1171482987917737</v>
      </c>
      <c r="G13882" s="18">
        <v>-23.894743751962281</v>
      </c>
      <c r="H13882" s="1">
        <v>-1052467146.7167609</v>
      </c>
      <c r="I13882" s="1">
        <v>-1022328701.5986246</v>
      </c>
      <c r="J13882" s="1">
        <v>-496314.68565334071</v>
      </c>
      <c r="K13882" s="1">
        <v>-14719292.76445299</v>
      </c>
      <c r="L13882" s="1">
        <v>-3208177.4591652639</v>
      </c>
      <c r="M13882" s="1">
        <v>-93207.369702082244</v>
      </c>
      <c r="N13882" s="1">
        <v>-18860.345768446401</v>
      </c>
      <c r="O13882" s="1">
        <v>-13038396.413806541</v>
      </c>
      <c r="P13882" s="1">
        <v>1435803.9204123591</v>
      </c>
      <c r="Q13882" s="1">
        <v>-464664543.54046458</v>
      </c>
      <c r="R13882" s="1">
        <v>-394931701.55518699</v>
      </c>
      <c r="S13882" s="1">
        <v>-394682953.9607923</v>
      </c>
      <c r="T13882" s="1">
        <v>-3679823.1911132475</v>
      </c>
      <c r="U13882" s="1">
        <v>-3679823.1911132475</v>
      </c>
      <c r="V13882" s="1">
        <v>-65542996.115071632</v>
      </c>
      <c r="W13882" s="1">
        <v>286681508.80422324</v>
      </c>
      <c r="X13882" s="1">
        <v>-4005.9652475798885</v>
      </c>
      <c r="Y13882" s="1">
        <v>-13038396.413806541</v>
      </c>
      <c r="Z13882" s="1">
        <v>-18860.345768446401</v>
      </c>
      <c r="AA13882" s="1">
        <v>-48578.700980582558</v>
      </c>
      <c r="AB13882" s="1">
        <v>-19.099393002928483</v>
      </c>
      <c r="AC13882" s="1">
        <v>-190829.10551483583</v>
      </c>
      <c r="AD13882" s="1">
        <v>-57902.389621359274</v>
      </c>
      <c r="AE13882" s="1">
        <v>717901.96020617953</v>
      </c>
      <c r="AF13882" s="1">
        <v>717901.96020617953</v>
      </c>
      <c r="AG13882" s="1">
        <v>-44025.867322470542</v>
      </c>
      <c r="AH13882" s="5">
        <v>2.2509290051471109E-4</v>
      </c>
    </row>
    <row r="13883" spans="1:34" x14ac:dyDescent="0.2">
      <c r="A13883" s="4">
        <v>2010</v>
      </c>
      <c r="B13883" t="s">
        <v>1707</v>
      </c>
      <c r="C13883" t="s">
        <v>135</v>
      </c>
      <c r="D13883" t="s">
        <v>1689</v>
      </c>
      <c r="E13883" s="1" t="s">
        <v>1683</v>
      </c>
      <c r="F13883" s="18">
        <v>-0.11249253391564557</v>
      </c>
      <c r="G13883" s="18">
        <v>-0.27571892698102313</v>
      </c>
      <c r="H13883" s="1">
        <v>-937220607.02924263</v>
      </c>
      <c r="I13883" s="1">
        <v>-422482807.71974993</v>
      </c>
      <c r="J13883" s="1">
        <v>-98128.251931456747</v>
      </c>
      <c r="K13883" s="1">
        <v>-5607637.6057467517</v>
      </c>
      <c r="L13883" s="1">
        <v>-1314241.7984227906</v>
      </c>
      <c r="M13883" s="1">
        <v>-17715.422810341872</v>
      </c>
      <c r="N13883" s="1">
        <v>-14899.010865064949</v>
      </c>
      <c r="O13883" s="1">
        <v>-507688499.11942679</v>
      </c>
      <c r="P13883" s="1">
        <v>3321.8997106086586</v>
      </c>
      <c r="Q13883" s="1">
        <v>-188679946.42787313</v>
      </c>
      <c r="R13883" s="1">
        <v>-110200814.2185826</v>
      </c>
      <c r="S13883" s="1">
        <v>-110151561.13841791</v>
      </c>
      <c r="T13883" s="1">
        <v>-1401909.4014366879</v>
      </c>
      <c r="U13883" s="1">
        <v>-1401909.4014366879</v>
      </c>
      <c r="V13883" s="1">
        <v>-17766695.241422039</v>
      </c>
      <c r="W13883" s="1">
        <v>151995.58870071525</v>
      </c>
      <c r="X13883" s="1">
        <v>-2917.0490865741881</v>
      </c>
      <c r="Y13883" s="1">
        <v>-507688499.11942679</v>
      </c>
      <c r="Z13883" s="1">
        <v>-14899.010865064949</v>
      </c>
      <c r="AA13883" s="1">
        <v>-118.06292195026339</v>
      </c>
      <c r="AB13883" s="1">
        <v>-12.079339245153871</v>
      </c>
      <c r="AC13883" s="1">
        <v>-48906.749284763173</v>
      </c>
      <c r="AD13883" s="1">
        <v>-140.7226864574406</v>
      </c>
      <c r="AE13883" s="1">
        <v>1660.9498553043293</v>
      </c>
      <c r="AF13883" s="1">
        <v>1660.9498553043293</v>
      </c>
      <c r="AG13883" s="1">
        <v>-17595.894874031641</v>
      </c>
      <c r="AH13883" s="5">
        <v>4.3520164106808298E-3</v>
      </c>
    </row>
    <row r="13884" spans="1:34" x14ac:dyDescent="0.2">
      <c r="A13884" s="4">
        <v>2010</v>
      </c>
      <c r="B13884" t="s">
        <v>1713</v>
      </c>
      <c r="C13884" t="s">
        <v>130</v>
      </c>
      <c r="D13884" t="s">
        <v>1689</v>
      </c>
      <c r="E13884" s="1" t="s">
        <v>1683</v>
      </c>
      <c r="F13884" s="18">
        <v>-0.11106150177625367</v>
      </c>
      <c r="G13884" s="18">
        <v>-0.58148745293101478</v>
      </c>
      <c r="H13884" s="1">
        <v>-532910420.01465994</v>
      </c>
      <c r="I13884" s="1">
        <v>-481268327.93159509</v>
      </c>
      <c r="J13884" s="1">
        <v>-178123.32388552569</v>
      </c>
      <c r="K13884" s="1">
        <v>-6082813.0024730274</v>
      </c>
      <c r="L13884" s="1">
        <v>-1419085.5454047185</v>
      </c>
      <c r="M13884" s="1">
        <v>-25142.856952227921</v>
      </c>
      <c r="N13884" s="1">
        <v>-45268.020003111786</v>
      </c>
      <c r="O13884" s="1">
        <v>-43998545.052687272</v>
      </c>
      <c r="P13884" s="1">
        <v>106885.71834114486</v>
      </c>
      <c r="Q13884" s="1">
        <v>-204460501.71938634</v>
      </c>
      <c r="R13884" s="1">
        <v>-139750823.98205873</v>
      </c>
      <c r="S13884" s="1">
        <v>-139659031.31876487</v>
      </c>
      <c r="T13884" s="1">
        <v>-1520703.2506182569</v>
      </c>
      <c r="U13884" s="1">
        <v>-1520703.2506182569</v>
      </c>
      <c r="V13884" s="1">
        <v>-22843166.612697918</v>
      </c>
      <c r="W13884" s="1">
        <v>20906051.1379993</v>
      </c>
      <c r="X13884" s="1">
        <v>-10463.757409884131</v>
      </c>
      <c r="Y13884" s="1">
        <v>-43998545.052687272</v>
      </c>
      <c r="Z13884" s="1">
        <v>-45268.020003111786</v>
      </c>
      <c r="AA13884" s="1">
        <v>-3668.2268737864106</v>
      </c>
      <c r="AB13884" s="1">
        <v>-109.22427835904557</v>
      </c>
      <c r="AC13884" s="1">
        <v>-84571.075630078645</v>
      </c>
      <c r="AD13884" s="1">
        <v>-4372.2680388349563</v>
      </c>
      <c r="AE13884" s="1">
        <v>53442.859170572432</v>
      </c>
      <c r="AF13884" s="1">
        <v>53442.859170572432</v>
      </c>
      <c r="AG13884" s="1">
        <v>-21429.111934752189</v>
      </c>
      <c r="AH13884" s="5">
        <v>5.1685754444678817E-3</v>
      </c>
    </row>
    <row r="13885" spans="1:34" x14ac:dyDescent="0.2">
      <c r="A13885" s="4">
        <v>2010</v>
      </c>
      <c r="B13885" t="s">
        <v>1715</v>
      </c>
      <c r="C13885" t="s">
        <v>133</v>
      </c>
      <c r="D13885" t="s">
        <v>1689</v>
      </c>
      <c r="E13885" s="1" t="s">
        <v>1683</v>
      </c>
      <c r="F13885" s="18">
        <v>-0.10407106580992749</v>
      </c>
      <c r="G13885" s="18">
        <v>-0.27789127257535789</v>
      </c>
      <c r="H13885" s="1">
        <v>-6244007442.5583267</v>
      </c>
      <c r="I13885" s="1">
        <v>-4354743077.7138596</v>
      </c>
      <c r="J13885" s="1">
        <v>-1540135.9608244249</v>
      </c>
      <c r="K13885" s="1">
        <v>-57672705.658660784</v>
      </c>
      <c r="L13885" s="1">
        <v>-13163481.908981089</v>
      </c>
      <c r="M13885" s="1">
        <v>-253442.14991850936</v>
      </c>
      <c r="N13885" s="1">
        <v>-2195343.7150956811</v>
      </c>
      <c r="O13885" s="1">
        <v>-1816357514.0080469</v>
      </c>
      <c r="P13885" s="1">
        <v>1918258.5570600864</v>
      </c>
      <c r="Q13885" s="1">
        <v>-1896843959.2303259</v>
      </c>
      <c r="R13885" s="1">
        <v>-1313093158.7292099</v>
      </c>
      <c r="S13885" s="1">
        <v>-1312180545.9851725</v>
      </c>
      <c r="T13885" s="1">
        <v>-14418176.414665196</v>
      </c>
      <c r="U13885" s="1">
        <v>-14418176.414665196</v>
      </c>
      <c r="V13885" s="1">
        <v>-214796218.56451121</v>
      </c>
      <c r="W13885" s="1">
        <v>339872891.28035009</v>
      </c>
      <c r="X13885" s="1">
        <v>-472873.51858419209</v>
      </c>
      <c r="Y13885" s="1">
        <v>-1816357514.0080469</v>
      </c>
      <c r="Z13885" s="1">
        <v>-2195343.7150956811</v>
      </c>
      <c r="AA13885" s="1">
        <v>-64983.485366466972</v>
      </c>
      <c r="AB13885" s="1">
        <v>-1768.6297363908891</v>
      </c>
      <c r="AC13885" s="1">
        <v>-690765.66318980511</v>
      </c>
      <c r="AD13885" s="1">
        <v>-77455.737034777077</v>
      </c>
      <c r="AE13885" s="1">
        <v>959129.2785300432</v>
      </c>
      <c r="AF13885" s="1">
        <v>959129.2785300432</v>
      </c>
      <c r="AG13885" s="1">
        <v>-187652.3001350862</v>
      </c>
      <c r="AH13885" s="5">
        <v>6.9786760955633789E-3</v>
      </c>
    </row>
    <row r="13886" spans="1:34" x14ac:dyDescent="0.2">
      <c r="A13886" s="4">
        <v>2010</v>
      </c>
      <c r="B13886" t="s">
        <v>1718</v>
      </c>
      <c r="C13886" t="s">
        <v>147</v>
      </c>
      <c r="D13886" t="s">
        <v>1682</v>
      </c>
      <c r="E13886" s="1" t="s">
        <v>1683</v>
      </c>
      <c r="F13886" s="18">
        <v>-9.8767492754389952E-2</v>
      </c>
      <c r="G13886" s="18" t="s">
        <v>128</v>
      </c>
      <c r="H13886" s="1">
        <v>-231228251.03864539</v>
      </c>
      <c r="I13886" s="1">
        <v>-222799535.32935342</v>
      </c>
      <c r="J13886" s="1">
        <v>-50766.124932235551</v>
      </c>
      <c r="K13886" s="1">
        <v>-2932095.1362443734</v>
      </c>
      <c r="L13886" s="1">
        <v>-686081.98482695536</v>
      </c>
      <c r="M13886" s="1">
        <v>-9245.8147629329669</v>
      </c>
      <c r="N13886" s="1">
        <v>-4123.1719240427574</v>
      </c>
      <c r="O13886" s="1">
        <v>-4747850.512040576</v>
      </c>
      <c r="P13886" s="1">
        <v>1447.035439142016</v>
      </c>
      <c r="Q13886" s="1">
        <v>-98488744.768186614</v>
      </c>
      <c r="R13886" s="1">
        <v>-57313248.437282026</v>
      </c>
      <c r="S13886" s="1">
        <v>-57286113.321175084</v>
      </c>
      <c r="T13886" s="1">
        <v>-733023.78406109335</v>
      </c>
      <c r="U13886" s="1">
        <v>-733023.78406109335</v>
      </c>
      <c r="V13886" s="1">
        <v>-9236463.1063781902</v>
      </c>
      <c r="W13886" s="1">
        <v>-2651224.0242394833</v>
      </c>
      <c r="X13886" s="1">
        <v>-1279.5308614208798</v>
      </c>
      <c r="Y13886" s="1">
        <v>-4747850.512040576</v>
      </c>
      <c r="Z13886" s="1">
        <v>-4123.1719240427574</v>
      </c>
      <c r="AA13886" s="1">
        <v>-84.000413678614507</v>
      </c>
      <c r="AB13886" s="1">
        <v>-50.486708138064138</v>
      </c>
      <c r="AC13886" s="1">
        <v>-25208.252168804891</v>
      </c>
      <c r="AD13886" s="1">
        <v>-100.12257600545182</v>
      </c>
      <c r="AE13886" s="1">
        <v>723.517719571008</v>
      </c>
      <c r="AF13886" s="1">
        <v>723.517719571008</v>
      </c>
      <c r="AG13886" s="1">
        <v>-9160.7720083546901</v>
      </c>
      <c r="AH13886" s="5">
        <v>1.2401264128173701E-2</v>
      </c>
    </row>
    <row r="13887" spans="1:34" x14ac:dyDescent="0.2">
      <c r="A13887" s="4">
        <v>2010</v>
      </c>
      <c r="B13887" t="s">
        <v>1722</v>
      </c>
      <c r="C13887" t="s">
        <v>130</v>
      </c>
      <c r="D13887" t="s">
        <v>1682</v>
      </c>
      <c r="E13887" s="1" t="s">
        <v>1683</v>
      </c>
      <c r="F13887" s="18">
        <v>-9.8124421161922937E-2</v>
      </c>
      <c r="G13887" s="18">
        <v>-0.91627511245147186</v>
      </c>
      <c r="H13887" s="1">
        <v>-440643179.03066951</v>
      </c>
      <c r="I13887" s="1">
        <v>-265652455.82867092</v>
      </c>
      <c r="J13887" s="1">
        <v>-106947.25837539317</v>
      </c>
      <c r="K13887" s="1">
        <v>-3520301.1573018301</v>
      </c>
      <c r="L13887" s="1">
        <v>-797344.35515231558</v>
      </c>
      <c r="M13887" s="1">
        <v>-17760.246229511544</v>
      </c>
      <c r="N13887" s="1">
        <v>-42365.347467677355</v>
      </c>
      <c r="O13887" s="1">
        <v>-170688144.36014256</v>
      </c>
      <c r="P13887" s="1">
        <v>182139.52267073884</v>
      </c>
      <c r="Q13887" s="1">
        <v>-115100384.07010497</v>
      </c>
      <c r="R13887" s="1">
        <v>-85850998.595612243</v>
      </c>
      <c r="S13887" s="1">
        <v>-85796813.406415671</v>
      </c>
      <c r="T13887" s="1">
        <v>-880075.28932545753</v>
      </c>
      <c r="U13887" s="1">
        <v>-880075.28932545753</v>
      </c>
      <c r="V13887" s="1">
        <v>-14124233.25839588</v>
      </c>
      <c r="W13887" s="1">
        <v>32618746.631273363</v>
      </c>
      <c r="X13887" s="1">
        <v>-9792.8011531485536</v>
      </c>
      <c r="Y13887" s="1">
        <v>-170688144.36014256</v>
      </c>
      <c r="Z13887" s="1">
        <v>-42365.347467677355</v>
      </c>
      <c r="AA13887" s="1">
        <v>-6210.8830291262175</v>
      </c>
      <c r="AB13887" s="1">
        <v>-102.21749323635419</v>
      </c>
      <c r="AC13887" s="1">
        <v>-45994.437231337201</v>
      </c>
      <c r="AD13887" s="1">
        <v>-7402.9350679611707</v>
      </c>
      <c r="AE13887" s="1">
        <v>91069.761335369418</v>
      </c>
      <c r="AF13887" s="1">
        <v>91069.761335369418</v>
      </c>
      <c r="AG13887" s="1">
        <v>-11472.293848929017</v>
      </c>
      <c r="AH13887" s="5">
        <v>6.5602565492131042E-3</v>
      </c>
    </row>
    <row r="13888" spans="1:34" x14ac:dyDescent="0.2">
      <c r="A13888" s="4">
        <v>2010</v>
      </c>
      <c r="B13888" t="s">
        <v>1717</v>
      </c>
      <c r="C13888" t="s">
        <v>193</v>
      </c>
      <c r="D13888" t="s">
        <v>1689</v>
      </c>
      <c r="E13888" s="1" t="s">
        <v>1683</v>
      </c>
      <c r="F13888" s="18">
        <v>-9.5082378097614259E-2</v>
      </c>
      <c r="G13888" s="18">
        <v>-8.3943042584083667</v>
      </c>
      <c r="H13888" s="1">
        <v>-1312498090.8493774</v>
      </c>
      <c r="I13888" s="1">
        <v>-1284049544.615957</v>
      </c>
      <c r="J13888" s="1">
        <v>-301996.17815785005</v>
      </c>
      <c r="K13888" s="1">
        <v>-17066041.672947668</v>
      </c>
      <c r="L13888" s="1">
        <v>-3996658.426714377</v>
      </c>
      <c r="M13888" s="1">
        <v>-54492.029834308887</v>
      </c>
      <c r="N13888" s="1">
        <v>-28978.488801925647</v>
      </c>
      <c r="O13888" s="1">
        <v>-7027851.7893993882</v>
      </c>
      <c r="P13888" s="1">
        <v>27472.352435140947</v>
      </c>
      <c r="Q13888" s="1">
        <v>-573837162.26102054</v>
      </c>
      <c r="R13888" s="1">
        <v>-336762561.43595499</v>
      </c>
      <c r="S13888" s="1">
        <v>-336610656.43887633</v>
      </c>
      <c r="T13888" s="1">
        <v>-4266510.4182369169</v>
      </c>
      <c r="U13888" s="1">
        <v>-4266510.4182369169</v>
      </c>
      <c r="V13888" s="1">
        <v>-54317539.628752984</v>
      </c>
      <c r="W13888" s="1">
        <v>4803838.1972358562</v>
      </c>
      <c r="X13888" s="1">
        <v>-6155.0737453664187</v>
      </c>
      <c r="Y13888" s="1">
        <v>-7027851.7893993882</v>
      </c>
      <c r="Z13888" s="1">
        <v>-28978.488801925647</v>
      </c>
      <c r="AA13888" s="1">
        <v>-933.19464314239815</v>
      </c>
      <c r="AB13888" s="1">
        <v>-29.345779396309105</v>
      </c>
      <c r="AC13888" s="1">
        <v>-149853.34791820368</v>
      </c>
      <c r="AD13888" s="1">
        <v>-1112.3022791695178</v>
      </c>
      <c r="AE13888" s="1">
        <v>13736.176217570473</v>
      </c>
      <c r="AF13888" s="1">
        <v>13736.176217570473</v>
      </c>
      <c r="AG13888" s="1">
        <v>-53547.255403623843</v>
      </c>
      <c r="AH13888" s="5">
        <v>1.1286481257565413E-2</v>
      </c>
    </row>
    <row r="13889" spans="1:34" x14ac:dyDescent="0.2">
      <c r="A13889" s="4">
        <v>2010</v>
      </c>
      <c r="B13889" t="s">
        <v>1709</v>
      </c>
      <c r="C13889" t="s">
        <v>1710</v>
      </c>
      <c r="D13889" t="s">
        <v>1711</v>
      </c>
      <c r="E13889" s="1" t="s">
        <v>1683</v>
      </c>
      <c r="F13889" s="18">
        <v>-8.7291564342975941E-2</v>
      </c>
      <c r="G13889" s="18">
        <v>-0.47878879323431606</v>
      </c>
      <c r="H13889" s="1">
        <v>-14847805.808063753</v>
      </c>
      <c r="I13889" s="1">
        <v>-5124611.9241478546</v>
      </c>
      <c r="J13889" s="1">
        <v>-2102.004884671348</v>
      </c>
      <c r="K13889" s="1">
        <v>-50982.733906553898</v>
      </c>
      <c r="L13889" s="1">
        <v>-11739.356803599949</v>
      </c>
      <c r="M13889" s="1">
        <v>-263.68765158158203</v>
      </c>
      <c r="N13889" s="1">
        <v>-112137.35309532969</v>
      </c>
      <c r="O13889" s="1">
        <v>-9547514.7677629832</v>
      </c>
      <c r="P13889" s="1">
        <v>1546.0201888203248</v>
      </c>
      <c r="Q13889" s="1">
        <v>-1695611.9729473048</v>
      </c>
      <c r="R13889" s="1">
        <v>-1288487.9719425414</v>
      </c>
      <c r="S13889" s="1">
        <v>-1287278.9511027741</v>
      </c>
      <c r="T13889" s="1">
        <v>-12745.683476638475</v>
      </c>
      <c r="U13889" s="1">
        <v>-12745.683476638475</v>
      </c>
      <c r="V13889" s="1">
        <v>-212261.2463616966</v>
      </c>
      <c r="W13889" s="1">
        <v>-668904.04178990843</v>
      </c>
      <c r="X13889" s="1">
        <v>-10358.968505658901</v>
      </c>
      <c r="Y13889" s="1">
        <v>-9547514.7677629832</v>
      </c>
      <c r="Z13889" s="1">
        <v>-112137.35309532969</v>
      </c>
      <c r="AA13889" s="1">
        <v>-65.554657540790515</v>
      </c>
      <c r="AB13889" s="1">
        <v>-19.004605632591751</v>
      </c>
      <c r="AC13889" s="1">
        <v>-945.17245180921941</v>
      </c>
      <c r="AD13889" s="1">
        <v>-78.136534032452673</v>
      </c>
      <c r="AE13889" s="1">
        <v>773.01009441016242</v>
      </c>
      <c r="AF13889" s="1">
        <v>773.01009441016242</v>
      </c>
      <c r="AG13889" s="1">
        <v>-197.31954208590579</v>
      </c>
      <c r="AH13889" s="5">
        <v>0.20328375651408626</v>
      </c>
    </row>
    <row r="13890" spans="1:34" x14ac:dyDescent="0.2">
      <c r="A13890" s="4">
        <v>2010</v>
      </c>
      <c r="B13890" t="s">
        <v>2849</v>
      </c>
      <c r="C13890" t="s">
        <v>170</v>
      </c>
      <c r="D13890" t="s">
        <v>1689</v>
      </c>
      <c r="E13890" s="1" t="s">
        <v>1683</v>
      </c>
      <c r="F13890" s="18">
        <v>-7.9412163534106031E-2</v>
      </c>
      <c r="G13890" s="18">
        <v>-0.54282190432707456</v>
      </c>
      <c r="H13890" s="1">
        <v>-269668280.83018321</v>
      </c>
      <c r="I13890" s="1">
        <v>-263815229.34740439</v>
      </c>
      <c r="J13890" s="1">
        <v>-61281.746049294605</v>
      </c>
      <c r="K13890" s="1">
        <v>-3505915.7532586055</v>
      </c>
      <c r="L13890" s="1">
        <v>-821445.03807108814</v>
      </c>
      <c r="M13890" s="1">
        <v>-11093.676225565681</v>
      </c>
      <c r="N13890" s="1">
        <v>-11853.834816603936</v>
      </c>
      <c r="O13890" s="1">
        <v>-1444458.1499238124</v>
      </c>
      <c r="P13890" s="1">
        <v>2996.715566212466</v>
      </c>
      <c r="Q13890" s="1">
        <v>-117932348.03877674</v>
      </c>
      <c r="R13890" s="1">
        <v>-68915499.501211867</v>
      </c>
      <c r="S13890" s="1">
        <v>-68884694.885748282</v>
      </c>
      <c r="T13890" s="1">
        <v>-876478.93831465137</v>
      </c>
      <c r="U13890" s="1">
        <v>-876478.93831465137</v>
      </c>
      <c r="V13890" s="1">
        <v>-11111147.888049541</v>
      </c>
      <c r="W13890" s="1">
        <v>425030.07679410884</v>
      </c>
      <c r="X13890" s="1">
        <v>-1615.532780597355</v>
      </c>
      <c r="Y13890" s="1">
        <v>-1444458.1499238124</v>
      </c>
      <c r="Z13890" s="1">
        <v>-11853.834816603936</v>
      </c>
      <c r="AA13890" s="1">
        <v>-102.00686358504436</v>
      </c>
      <c r="AB13890" s="1">
        <v>-5.2692867602558326</v>
      </c>
      <c r="AC13890" s="1">
        <v>-30512.649877210213</v>
      </c>
      <c r="AD13890" s="1">
        <v>-121.58499589593704</v>
      </c>
      <c r="AE13890" s="1">
        <v>1498.357783106233</v>
      </c>
      <c r="AF13890" s="1">
        <v>1498.357783106233</v>
      </c>
      <c r="AG13890" s="1">
        <v>-10990.403583381407</v>
      </c>
      <c r="AH13890" s="5">
        <v>6.4763400668058054E-3</v>
      </c>
    </row>
    <row r="13891" spans="1:34" x14ac:dyDescent="0.2">
      <c r="A13891" s="4">
        <v>2010</v>
      </c>
      <c r="B13891" t="s">
        <v>1724</v>
      </c>
      <c r="C13891" t="s">
        <v>133</v>
      </c>
      <c r="D13891" t="s">
        <v>1682</v>
      </c>
      <c r="E13891" s="1" t="s">
        <v>1683</v>
      </c>
      <c r="F13891" s="18">
        <v>-7.8515887421984121E-2</v>
      </c>
      <c r="G13891" s="18">
        <v>-1.5577690723925488</v>
      </c>
      <c r="H13891" s="1">
        <v>-361823069.07550979</v>
      </c>
      <c r="I13891" s="1">
        <v>-306283629.72247905</v>
      </c>
      <c r="J13891" s="1">
        <v>-118850.35761912198</v>
      </c>
      <c r="K13891" s="1">
        <v>-4000638.1172280926</v>
      </c>
      <c r="L13891" s="1">
        <v>-912948.3076286671</v>
      </c>
      <c r="M13891" s="1">
        <v>-18413.441860815714</v>
      </c>
      <c r="N13891" s="1">
        <v>-168619.51085044263</v>
      </c>
      <c r="O13891" s="1">
        <v>-50464253.422552891</v>
      </c>
      <c r="P13891" s="1">
        <v>144283.80470926515</v>
      </c>
      <c r="Q13891" s="1">
        <v>-131668552.30529718</v>
      </c>
      <c r="R13891" s="1">
        <v>-94238946.766131997</v>
      </c>
      <c r="S13891" s="1">
        <v>-94168573.038285911</v>
      </c>
      <c r="T13891" s="1">
        <v>-1000159.5293070232</v>
      </c>
      <c r="U13891" s="1">
        <v>-1000159.5293070232</v>
      </c>
      <c r="V13891" s="1">
        <v>-15455879.385139244</v>
      </c>
      <c r="W13891" s="1">
        <v>26311881.677501872</v>
      </c>
      <c r="X13891" s="1">
        <v>-36320.372454442288</v>
      </c>
      <c r="Y13891" s="1">
        <v>-50464253.422552891</v>
      </c>
      <c r="Z13891" s="1">
        <v>-168619.51085044263</v>
      </c>
      <c r="AA13891" s="1">
        <v>-4887.9351084148193</v>
      </c>
      <c r="AB13891" s="1">
        <v>-135.84455088973675</v>
      </c>
      <c r="AC13891" s="1">
        <v>-53455.990855938733</v>
      </c>
      <c r="AD13891" s="1">
        <v>-5826.0743366621373</v>
      </c>
      <c r="AE13891" s="1">
        <v>72141.902354632577</v>
      </c>
      <c r="AF13891" s="1">
        <v>72141.902354632577</v>
      </c>
      <c r="AG13891" s="1">
        <v>-13464.853543026402</v>
      </c>
      <c r="AH13891" s="5">
        <v>0.17420346463778924</v>
      </c>
    </row>
    <row r="13892" spans="1:34" x14ac:dyDescent="0.2">
      <c r="A13892" s="4">
        <v>2010</v>
      </c>
      <c r="B13892" t="s">
        <v>1727</v>
      </c>
      <c r="C13892" t="s">
        <v>118</v>
      </c>
      <c r="D13892" t="s">
        <v>1689</v>
      </c>
      <c r="E13892" s="1" t="s">
        <v>1683</v>
      </c>
      <c r="F13892" s="18">
        <v>-7.3550063849890809E-2</v>
      </c>
      <c r="G13892" s="18">
        <v>-0.21744099975813461</v>
      </c>
      <c r="H13892" s="1">
        <v>-4523023617.511241</v>
      </c>
      <c r="I13892" s="1">
        <v>-4044410406.3269887</v>
      </c>
      <c r="J13892" s="1">
        <v>-2018591.0903142809</v>
      </c>
      <c r="K13892" s="1">
        <v>-45119152.625737831</v>
      </c>
      <c r="L13892" s="1">
        <v>-10409632.996249972</v>
      </c>
      <c r="M13892" s="1">
        <v>-249136.36259119495</v>
      </c>
      <c r="N13892" s="1">
        <v>-40542086.862021528</v>
      </c>
      <c r="O13892" s="1">
        <v>-382167477.14589524</v>
      </c>
      <c r="P13892" s="1">
        <v>1892865.8985584313</v>
      </c>
      <c r="Q13892" s="1">
        <v>-1506588975.5107474</v>
      </c>
      <c r="R13892" s="1">
        <v>-1223641307.4131153</v>
      </c>
      <c r="S13892" s="1">
        <v>-1222574881.969511</v>
      </c>
      <c r="T13892" s="1">
        <v>-11279788.156434458</v>
      </c>
      <c r="U13892" s="1">
        <v>-11279788.156434458</v>
      </c>
      <c r="V13892" s="1">
        <v>-202541744.72874311</v>
      </c>
      <c r="W13892" s="1">
        <v>80699739.673269287</v>
      </c>
      <c r="X13892" s="1">
        <v>-3745176.6905924915</v>
      </c>
      <c r="Y13892" s="1">
        <v>-382167477.14589524</v>
      </c>
      <c r="Z13892" s="1">
        <v>-40542086.862021528</v>
      </c>
      <c r="AA13892" s="1">
        <v>-68829.864077669961</v>
      </c>
      <c r="AB13892" s="1">
        <v>-6870.9163455998114</v>
      </c>
      <c r="AC13892" s="1">
        <v>-917802.91432806104</v>
      </c>
      <c r="AD13892" s="1">
        <v>-82040.34951456319</v>
      </c>
      <c r="AE13892" s="1">
        <v>946432.94927921565</v>
      </c>
      <c r="AF13892" s="1">
        <v>946432.94927921565</v>
      </c>
      <c r="AG13892" s="1">
        <v>-179452.40530964147</v>
      </c>
      <c r="AH13892" s="5">
        <v>3.6916755526331752E-2</v>
      </c>
    </row>
    <row r="13893" spans="1:34" x14ac:dyDescent="0.2">
      <c r="A13893" s="4">
        <v>2010</v>
      </c>
      <c r="B13893" t="s">
        <v>1720</v>
      </c>
      <c r="C13893" t="s">
        <v>135</v>
      </c>
      <c r="D13893" t="s">
        <v>1711</v>
      </c>
      <c r="E13893" s="1" t="s">
        <v>1683</v>
      </c>
      <c r="F13893" s="18">
        <v>-7.0367234588866498E-2</v>
      </c>
      <c r="G13893" s="18">
        <v>-0.32738580162517428</v>
      </c>
      <c r="H13893" s="1">
        <v>-366595285.20689797</v>
      </c>
      <c r="I13893" s="1">
        <v>-298925150.43141091</v>
      </c>
      <c r="J13893" s="1">
        <v>-73091.246702866643</v>
      </c>
      <c r="K13893" s="1">
        <v>-3989491.3115954427</v>
      </c>
      <c r="L13893" s="1">
        <v>-931082.36878515407</v>
      </c>
      <c r="M13893" s="1">
        <v>-13323.395195811545</v>
      </c>
      <c r="N13893" s="1">
        <v>-9316.56243531568</v>
      </c>
      <c r="O13893" s="1">
        <v>-62678926.783349723</v>
      </c>
      <c r="P13893" s="1">
        <v>25096.892577284263</v>
      </c>
      <c r="Q13893" s="1">
        <v>-133732227.93004559</v>
      </c>
      <c r="R13893" s="1">
        <v>-79965813.080328092</v>
      </c>
      <c r="S13893" s="1">
        <v>-79929221.063457191</v>
      </c>
      <c r="T13893" s="1">
        <v>-997372.82789886068</v>
      </c>
      <c r="U13893" s="1">
        <v>-997372.82789886068</v>
      </c>
      <c r="V13893" s="1">
        <v>-12920293.512295343</v>
      </c>
      <c r="W13893" s="1">
        <v>4661851.8022441305</v>
      </c>
      <c r="X13893" s="1">
        <v>-1824.0720936497237</v>
      </c>
      <c r="Y13893" s="1">
        <v>-62678926.783349723</v>
      </c>
      <c r="Z13893" s="1">
        <v>-9316.56243531568</v>
      </c>
      <c r="AA13893" s="1">
        <v>-852.62991655012752</v>
      </c>
      <c r="AB13893" s="1">
        <v>-7.5532606753846094</v>
      </c>
      <c r="AC13893" s="1">
        <v>-35528.598739520035</v>
      </c>
      <c r="AD13893" s="1">
        <v>-1016.2748001566777</v>
      </c>
      <c r="AE13893" s="1">
        <v>12548.446288642132</v>
      </c>
      <c r="AF13893" s="1">
        <v>12548.446288642132</v>
      </c>
      <c r="AG13893" s="1">
        <v>-12460.185200004955</v>
      </c>
      <c r="AH13893" s="5">
        <v>2.3381393569988336E-3</v>
      </c>
    </row>
    <row r="13894" spans="1:34" x14ac:dyDescent="0.2">
      <c r="A13894" s="4">
        <v>2010</v>
      </c>
      <c r="B13894" t="s">
        <v>1732</v>
      </c>
      <c r="C13894" t="s">
        <v>145</v>
      </c>
      <c r="D13894" t="s">
        <v>1689</v>
      </c>
      <c r="E13894" s="1" t="s">
        <v>1683</v>
      </c>
      <c r="F13894" s="18">
        <v>-3.5393327774661858E-2</v>
      </c>
      <c r="G13894" s="18">
        <v>-0.23448239310257757</v>
      </c>
      <c r="H13894" s="1">
        <v>-193357009.91669574</v>
      </c>
      <c r="I13894" s="1">
        <v>-123405127.83456211</v>
      </c>
      <c r="J13894" s="1">
        <v>-52907.635152690891</v>
      </c>
      <c r="K13894" s="1">
        <v>-964925.18107782665</v>
      </c>
      <c r="L13894" s="1">
        <v>-228305.40719316123</v>
      </c>
      <c r="M13894" s="1">
        <v>-5215.2810735798639</v>
      </c>
      <c r="N13894" s="1">
        <v>-4128833.5856864643</v>
      </c>
      <c r="O13894" s="1">
        <v>-64578625.348739587</v>
      </c>
      <c r="P13894" s="1">
        <v>6930.3568654115625</v>
      </c>
      <c r="Q13894" s="1">
        <v>-33008081.872344486</v>
      </c>
      <c r="R13894" s="1">
        <v>-25848002.573653556</v>
      </c>
      <c r="S13894" s="1">
        <v>-25819399.578712195</v>
      </c>
      <c r="T13894" s="1">
        <v>-241231.29526945666</v>
      </c>
      <c r="U13894" s="1">
        <v>-241232.59543693776</v>
      </c>
      <c r="V13894" s="1">
        <v>-4267797.9871730264</v>
      </c>
      <c r="W13894" s="1">
        <v>-34816927.953301072</v>
      </c>
      <c r="X13894" s="1">
        <v>-382498.04859909258</v>
      </c>
      <c r="Y13894" s="1">
        <v>-64578625.348739587</v>
      </c>
      <c r="Z13894" s="1">
        <v>-4128833.5856864639</v>
      </c>
      <c r="AA13894" s="1">
        <v>-718.66475728155388</v>
      </c>
      <c r="AB13894" s="1">
        <v>-719.32816073196625</v>
      </c>
      <c r="AC13894" s="1">
        <v>-24527.145306121285</v>
      </c>
      <c r="AD13894" s="1">
        <v>-856.59776699029203</v>
      </c>
      <c r="AE13894" s="1">
        <v>3465.1784327057812</v>
      </c>
      <c r="AF13894" s="1">
        <v>3465.1784327057812</v>
      </c>
      <c r="AG13894" s="1">
        <v>-4487.6986541705592</v>
      </c>
      <c r="AH13894" s="5">
        <v>0.13841500162537548</v>
      </c>
    </row>
    <row r="13895" spans="1:34" x14ac:dyDescent="0.2">
      <c r="A13895" s="4">
        <v>2010</v>
      </c>
      <c r="B13895" t="s">
        <v>2679</v>
      </c>
      <c r="C13895" t="s">
        <v>193</v>
      </c>
      <c r="D13895" t="s">
        <v>1689</v>
      </c>
      <c r="E13895" s="1" t="s">
        <v>1683</v>
      </c>
      <c r="F13895" s="18">
        <v>-3.0166444505357156E-2</v>
      </c>
      <c r="G13895" s="18" t="s">
        <v>128</v>
      </c>
      <c r="H13895" s="1">
        <v>-8068604.3636382716</v>
      </c>
      <c r="I13895" s="1">
        <v>-7554297.4326493135</v>
      </c>
      <c r="J13895" s="1">
        <v>-1730.7502505055295</v>
      </c>
      <c r="K13895" s="1">
        <v>-100325.4711265564</v>
      </c>
      <c r="L13895" s="1">
        <v>-23500.987078869253</v>
      </c>
      <c r="M13895" s="1">
        <v>-315.20696962399779</v>
      </c>
      <c r="N13895" s="1">
        <v>-561.50209800059417</v>
      </c>
      <c r="O13895" s="1">
        <v>-387910.35966278648</v>
      </c>
      <c r="P13895" s="1">
        <v>37.34619738324956</v>
      </c>
      <c r="Q13895" s="1">
        <v>-3373671.8929341221</v>
      </c>
      <c r="R13895" s="1">
        <v>-1963094.2596195291</v>
      </c>
      <c r="S13895" s="1">
        <v>-1962211.3117785978</v>
      </c>
      <c r="T13895" s="1">
        <v>-25081.367781639099</v>
      </c>
      <c r="U13895" s="1">
        <v>-25081.367781639099</v>
      </c>
      <c r="V13895" s="1">
        <v>-316375.1559258991</v>
      </c>
      <c r="W13895" s="1">
        <v>-13354.930594568566</v>
      </c>
      <c r="X13895" s="1">
        <v>-119.26387345436591</v>
      </c>
      <c r="Y13895" s="1">
        <v>-387910.35966278648</v>
      </c>
      <c r="Z13895" s="1">
        <v>-561.50209800059417</v>
      </c>
      <c r="AA13895" s="1">
        <v>-1.3361091793057995</v>
      </c>
      <c r="AB13895" s="1">
        <v>-0.56861890939582804</v>
      </c>
      <c r="AC13895" s="1">
        <v>-862.94622832119342</v>
      </c>
      <c r="AD13895" s="1">
        <v>-1.5925480244472203</v>
      </c>
      <c r="AE13895" s="1">
        <v>18.67309869162478</v>
      </c>
      <c r="AF13895" s="1">
        <v>18.67309869162478</v>
      </c>
      <c r="AG13895" s="1">
        <v>-313.85428098772246</v>
      </c>
      <c r="AH13895" s="5">
        <v>1.8660798746400111E-3</v>
      </c>
    </row>
    <row r="13896" spans="1:34" x14ac:dyDescent="0.2">
      <c r="A13896" s="4">
        <v>2010</v>
      </c>
      <c r="B13896" t="s">
        <v>1728</v>
      </c>
      <c r="C13896" t="s">
        <v>193</v>
      </c>
      <c r="D13896" t="s">
        <v>1689</v>
      </c>
      <c r="E13896" s="1" t="s">
        <v>1683</v>
      </c>
      <c r="F13896" s="18">
        <v>-2.6068070645905848E-2</v>
      </c>
      <c r="G13896" s="18">
        <v>-0.56498950633945466</v>
      </c>
      <c r="H13896" s="1">
        <v>-98831425.04136917</v>
      </c>
      <c r="I13896" s="1">
        <v>-118900779.86919197</v>
      </c>
      <c r="J13896" s="1">
        <v>-29850.073242323273</v>
      </c>
      <c r="K13896" s="1">
        <v>-1588071.1017649791</v>
      </c>
      <c r="L13896" s="1">
        <v>-369884.85428264044</v>
      </c>
      <c r="M13896" s="1">
        <v>-5428.3750840241282</v>
      </c>
      <c r="N13896" s="1">
        <v>-7959.087089366958</v>
      </c>
      <c r="O13896" s="1">
        <v>22056935.928580247</v>
      </c>
      <c r="P13896" s="1">
        <v>13612.390705895827</v>
      </c>
      <c r="Q13896" s="1">
        <v>-53138140.918050408</v>
      </c>
      <c r="R13896" s="1">
        <v>-32107766.90257201</v>
      </c>
      <c r="S13896" s="1">
        <v>-32092592.779126447</v>
      </c>
      <c r="T13896" s="1">
        <v>-397017.77544124477</v>
      </c>
      <c r="U13896" s="1">
        <v>-397017.77544124477</v>
      </c>
      <c r="V13896" s="1">
        <v>-5192628.7443599878</v>
      </c>
      <c r="W13896" s="1">
        <v>2453190.524979989</v>
      </c>
      <c r="X13896" s="1">
        <v>-1690.5218320974714</v>
      </c>
      <c r="Y13896" s="1">
        <v>22056935.928580247</v>
      </c>
      <c r="Z13896" s="1">
        <v>-7959.087089366958</v>
      </c>
      <c r="AA13896" s="1">
        <v>-461.56497087378671</v>
      </c>
      <c r="AB13896" s="1">
        <v>-8.0599652907039818</v>
      </c>
      <c r="AC13896" s="1">
        <v>-14368.521189730434</v>
      </c>
      <c r="AD13896" s="1">
        <v>-550.15293203883539</v>
      </c>
      <c r="AE13896" s="1">
        <v>6806.1953529479133</v>
      </c>
      <c r="AF13896" s="1">
        <v>6806.1953529479133</v>
      </c>
      <c r="AG13896" s="1">
        <v>-4961.0826646066525</v>
      </c>
      <c r="AH13896" s="5">
        <v>1.4784308211022797E-3</v>
      </c>
    </row>
    <row r="13897" spans="1:34" x14ac:dyDescent="0.2">
      <c r="A13897" s="4">
        <v>2010</v>
      </c>
      <c r="B13897" t="s">
        <v>1726</v>
      </c>
      <c r="C13897" t="s">
        <v>273</v>
      </c>
      <c r="D13897" t="s">
        <v>1689</v>
      </c>
      <c r="E13897" s="1" t="s">
        <v>1683</v>
      </c>
      <c r="F13897" s="18">
        <v>-1.7180940928078686E-2</v>
      </c>
      <c r="G13897" s="18">
        <v>-0.34297303568376997</v>
      </c>
      <c r="H13897" s="1">
        <v>-12891880.392217226</v>
      </c>
      <c r="I13897" s="1">
        <v>-12178945.014148206</v>
      </c>
      <c r="J13897" s="1">
        <v>-5191.1395994874219</v>
      </c>
      <c r="K13897" s="1">
        <v>-149050.29109438264</v>
      </c>
      <c r="L13897" s="1">
        <v>-34738.113360524498</v>
      </c>
      <c r="M13897" s="1">
        <v>-669.22391289540417</v>
      </c>
      <c r="N13897" s="1">
        <v>-9072.7792216588423</v>
      </c>
      <c r="O13897" s="1">
        <v>-517426.66075208684</v>
      </c>
      <c r="P13897" s="1">
        <v>3212.8298720149078</v>
      </c>
      <c r="Q13897" s="1">
        <v>-5012427.9043199411</v>
      </c>
      <c r="R13897" s="1">
        <v>-3626279.4318596493</v>
      </c>
      <c r="S13897" s="1">
        <v>-3623454.9452933809</v>
      </c>
      <c r="T13897" s="1">
        <v>-37262.572773595661</v>
      </c>
      <c r="U13897" s="1">
        <v>-37262.572773595661</v>
      </c>
      <c r="V13897" s="1">
        <v>-595353.35507043439</v>
      </c>
      <c r="W13897" s="1">
        <v>567363.54835377587</v>
      </c>
      <c r="X13897" s="1">
        <v>-654.54201803401145</v>
      </c>
      <c r="Y13897" s="1">
        <v>-517426.66075208684</v>
      </c>
      <c r="Z13897" s="1">
        <v>-9072.7792216588423</v>
      </c>
      <c r="AA13897" s="1">
        <v>-111.3424271844661</v>
      </c>
      <c r="AB13897" s="1">
        <v>-5.5747039875393325</v>
      </c>
      <c r="AC13897" s="1">
        <v>-2455.8770350245386</v>
      </c>
      <c r="AD13897" s="1">
        <v>-132.71233009708752</v>
      </c>
      <c r="AE13897" s="1">
        <v>1606.4149360074539</v>
      </c>
      <c r="AF13897" s="1">
        <v>1606.4149360074539</v>
      </c>
      <c r="AG13897" s="1">
        <v>-556.49986435171479</v>
      </c>
      <c r="AH13897" s="5">
        <v>1.9460989744027275E-2</v>
      </c>
    </row>
    <row r="13898" spans="1:34" x14ac:dyDescent="0.2">
      <c r="A13898" s="4">
        <v>2010</v>
      </c>
      <c r="B13898" t="s">
        <v>2825</v>
      </c>
      <c r="C13898" t="s">
        <v>193</v>
      </c>
      <c r="D13898" t="s">
        <v>1711</v>
      </c>
      <c r="E13898" s="1" t="s">
        <v>1683</v>
      </c>
      <c r="F13898" s="18">
        <v>-7.2144536824226115E-3</v>
      </c>
      <c r="G13898" s="18">
        <v>-7.3517828463996418E-2</v>
      </c>
      <c r="H13898" s="1">
        <v>-7348420.3344655912</v>
      </c>
      <c r="I13898" s="1">
        <v>-7190482.0690761739</v>
      </c>
      <c r="J13898" s="1">
        <v>-2260.5686422021768</v>
      </c>
      <c r="K13898" s="1">
        <v>-94791.099517102281</v>
      </c>
      <c r="L13898" s="1">
        <v>-21896.689848614365</v>
      </c>
      <c r="M13898" s="1">
        <v>-376.63385564923709</v>
      </c>
      <c r="N13898" s="1">
        <v>-2138.2950440801756</v>
      </c>
      <c r="O13898" s="1">
        <v>-38502.13716015355</v>
      </c>
      <c r="P13898" s="1">
        <v>2027.1586783842999</v>
      </c>
      <c r="Q13898" s="1">
        <v>-3151297.8192199012</v>
      </c>
      <c r="R13898" s="1">
        <v>-2064307.3298647839</v>
      </c>
      <c r="S13898" s="1">
        <v>-2063110.1256675487</v>
      </c>
      <c r="T13898" s="1">
        <v>-23697.77487927557</v>
      </c>
      <c r="U13898" s="1">
        <v>-23697.77487927557</v>
      </c>
      <c r="V13898" s="1">
        <v>-336206.86178651557</v>
      </c>
      <c r="W13898" s="1">
        <v>354470.63785568741</v>
      </c>
      <c r="X13898" s="1">
        <v>-454.17701991383461</v>
      </c>
      <c r="Y13898" s="1">
        <v>-38502.13716015355</v>
      </c>
      <c r="Z13898" s="1">
        <v>-2138.2950440801756</v>
      </c>
      <c r="AA13898" s="1">
        <v>-68.859542477624245</v>
      </c>
      <c r="AB13898" s="1">
        <v>-2.1653970666554603</v>
      </c>
      <c r="AC13898" s="1">
        <v>-1045.8149629003817</v>
      </c>
      <c r="AD13898" s="1">
        <v>-82.075724076723233</v>
      </c>
      <c r="AE13898" s="1">
        <v>1013.57933919215</v>
      </c>
      <c r="AF13898" s="1">
        <v>1013.57933919215</v>
      </c>
      <c r="AG13898" s="1">
        <v>-306.91985169561309</v>
      </c>
      <c r="AH13898" s="5">
        <v>0.11978213846154694</v>
      </c>
    </row>
    <row r="13899" spans="1:34" x14ac:dyDescent="0.2">
      <c r="A13899" s="4">
        <v>2010</v>
      </c>
      <c r="B13899" t="s">
        <v>2306</v>
      </c>
      <c r="C13899" t="s">
        <v>118</v>
      </c>
      <c r="D13899" t="s">
        <v>1711</v>
      </c>
      <c r="E13899" s="1" t="s">
        <v>1683</v>
      </c>
      <c r="F13899" s="18">
        <v>-2.7619946904257442E-3</v>
      </c>
      <c r="G13899" s="18">
        <v>-4.7121186046438415E-3</v>
      </c>
      <c r="H13899" s="1">
        <v>-49209803.591296189</v>
      </c>
      <c r="I13899" s="1">
        <v>-34479330.940950096</v>
      </c>
      <c r="J13899" s="1">
        <v>-11118.296082956349</v>
      </c>
      <c r="K13899" s="1">
        <v>-434525.40234469657</v>
      </c>
      <c r="L13899" s="1">
        <v>-100902.8894247053</v>
      </c>
      <c r="M13899" s="1">
        <v>-1715.6117790900139</v>
      </c>
      <c r="N13899" s="1">
        <v>-31861.638040360009</v>
      </c>
      <c r="O13899" s="1">
        <v>-14157452.718238499</v>
      </c>
      <c r="P13899" s="1">
        <v>7103.9055642254098</v>
      </c>
      <c r="Q13899" s="1">
        <v>-14522632.377200441</v>
      </c>
      <c r="R13899" s="1">
        <v>-9526695.7458980791</v>
      </c>
      <c r="S13899" s="1">
        <v>-9520732.5179919805</v>
      </c>
      <c r="T13899" s="1">
        <v>-108631.35058617414</v>
      </c>
      <c r="U13899" s="1">
        <v>-108631.35058617414</v>
      </c>
      <c r="V13899" s="1">
        <v>-1551813.4450056963</v>
      </c>
      <c r="W13899" s="1">
        <v>325043.62032979255</v>
      </c>
      <c r="X13899" s="1">
        <v>-6238.1296976109306</v>
      </c>
      <c r="Y13899" s="1">
        <v>-14157452.718238499</v>
      </c>
      <c r="Z13899" s="1">
        <v>-31861.638040360009</v>
      </c>
      <c r="AA13899" s="1">
        <v>-252.47837720468488</v>
      </c>
      <c r="AB13899" s="1">
        <v>-25.831750730395242</v>
      </c>
      <c r="AC13899" s="1">
        <v>-5222.596918029838</v>
      </c>
      <c r="AD13899" s="1">
        <v>-300.93644071951604</v>
      </c>
      <c r="AE13899" s="1">
        <v>3551.9527821127049</v>
      </c>
      <c r="AF13899" s="1">
        <v>3551.9527821127049</v>
      </c>
      <c r="AG13899" s="1">
        <v>-1460.0004585185554</v>
      </c>
      <c r="AH13899" s="5">
        <v>0.11828570219340237</v>
      </c>
    </row>
    <row r="13900" spans="1:34" x14ac:dyDescent="0.2">
      <c r="A13900" s="4">
        <v>2010</v>
      </c>
      <c r="B13900" t="s">
        <v>1734</v>
      </c>
      <c r="C13900" t="s">
        <v>140</v>
      </c>
      <c r="D13900" t="s">
        <v>1689</v>
      </c>
      <c r="E13900" s="1" t="s">
        <v>1683</v>
      </c>
      <c r="F13900" s="18">
        <v>4.1112051216770458E-3</v>
      </c>
      <c r="G13900" s="18">
        <v>0.17286377497984187</v>
      </c>
      <c r="H13900" s="1">
        <v>385634189.59643012</v>
      </c>
      <c r="I13900" s="1">
        <v>755999885.67380679</v>
      </c>
      <c r="J13900" s="1">
        <v>-1579688.1930931646</v>
      </c>
      <c r="K13900" s="1">
        <v>15872341.654508682</v>
      </c>
      <c r="L13900" s="1">
        <v>4028129.1123057287</v>
      </c>
      <c r="M13900" s="1">
        <v>-124386.10976253595</v>
      </c>
      <c r="N13900" s="1">
        <v>-138.38245955798078</v>
      </c>
      <c r="O13900" s="1">
        <v>-392074244.97950333</v>
      </c>
      <c r="P13900" s="1">
        <v>3512290.8206276377</v>
      </c>
      <c r="Q13900" s="1">
        <v>558051877.19381702</v>
      </c>
      <c r="R13900" s="1">
        <v>-246468648.40946043</v>
      </c>
      <c r="S13900" s="1">
        <v>-245677088.75261754</v>
      </c>
      <c r="T13900" s="1">
        <v>3968085.4136271705</v>
      </c>
      <c r="U13900" s="1">
        <v>3968085.4136271705</v>
      </c>
      <c r="V13900" s="1">
        <v>-48521695.664238028</v>
      </c>
      <c r="W13900" s="1">
        <v>749789263.87727714</v>
      </c>
      <c r="X13900" s="1">
        <v>-27.299676388212145</v>
      </c>
      <c r="Y13900" s="1">
        <v>-392074244.97950333</v>
      </c>
      <c r="Z13900" s="1">
        <v>-138.38245955798078</v>
      </c>
      <c r="AA13900" s="1">
        <v>-119769.02451456319</v>
      </c>
      <c r="AB13900" s="1">
        <v>-1321.143435685882</v>
      </c>
      <c r="AC13900" s="1">
        <v>-646592.32583480095</v>
      </c>
      <c r="AD13900" s="1">
        <v>-142756.24053398074</v>
      </c>
      <c r="AE13900" s="1">
        <v>1756145.4103138188</v>
      </c>
      <c r="AF13900" s="1">
        <v>1756145.4103138188</v>
      </c>
      <c r="AG13900" s="1">
        <v>-3130.9002722445798</v>
      </c>
      <c r="AH13900" s="5">
        <v>1.1997978510216467E-2</v>
      </c>
    </row>
    <row r="13901" spans="1:34" x14ac:dyDescent="0.2">
      <c r="A13901" s="4">
        <v>2010</v>
      </c>
      <c r="B13901" t="s">
        <v>1731</v>
      </c>
      <c r="C13901" t="s">
        <v>445</v>
      </c>
      <c r="D13901" t="s">
        <v>1689</v>
      </c>
      <c r="E13901" s="1" t="s">
        <v>1683</v>
      </c>
      <c r="F13901" s="18">
        <v>7.7480641846226547E-3</v>
      </c>
      <c r="G13901" s="18">
        <v>2.2506740721676823E-2</v>
      </c>
      <c r="H13901" s="1">
        <v>72833593.01345709</v>
      </c>
      <c r="I13901" s="1">
        <v>-283867391.29462111</v>
      </c>
      <c r="J13901" s="1">
        <v>-108716.5509619614</v>
      </c>
      <c r="K13901" s="1">
        <v>-3526999.9423366995</v>
      </c>
      <c r="L13901" s="1">
        <v>-804389.19056856481</v>
      </c>
      <c r="M13901" s="1">
        <v>-17075.712602520955</v>
      </c>
      <c r="N13901" s="1">
        <v>-313485.54587643448</v>
      </c>
      <c r="O13901" s="1">
        <v>361325401.26992887</v>
      </c>
      <c r="P13901" s="1">
        <v>146249.98049548094</v>
      </c>
      <c r="Q13901" s="1">
        <v>-116043966.59926055</v>
      </c>
      <c r="R13901" s="1">
        <v>-84310914.455398545</v>
      </c>
      <c r="S13901" s="1">
        <v>-84254409.669196561</v>
      </c>
      <c r="T13901" s="1">
        <v>-881749.98558417486</v>
      </c>
      <c r="U13901" s="1">
        <v>-881749.98558417486</v>
      </c>
      <c r="V13901" s="1">
        <v>-13843943.207481684</v>
      </c>
      <c r="W13901" s="1">
        <v>12038262.218186744</v>
      </c>
      <c r="X13901" s="1">
        <v>-74860.124374538718</v>
      </c>
      <c r="Y13901" s="1">
        <v>361325401.26992887</v>
      </c>
      <c r="Z13901" s="1">
        <v>-313485.54587643448</v>
      </c>
      <c r="AA13901" s="1">
        <v>-5130.8614854368961</v>
      </c>
      <c r="AB13901" s="1">
        <v>-386.2113721140874</v>
      </c>
      <c r="AC13901" s="1">
        <v>-47727.000581061984</v>
      </c>
      <c r="AD13901" s="1">
        <v>-6115.6254660194236</v>
      </c>
      <c r="AE13901" s="1">
        <v>73124.990247740468</v>
      </c>
      <c r="AF13901" s="1">
        <v>73124.990247740468</v>
      </c>
      <c r="AG13901" s="1">
        <v>-11881.183492812213</v>
      </c>
      <c r="AH13901" s="5">
        <v>2.1402743061837814E-2</v>
      </c>
    </row>
    <row r="13902" spans="1:34" x14ac:dyDescent="0.2">
      <c r="A13902" s="4">
        <v>2010</v>
      </c>
      <c r="B13902" t="s">
        <v>2304</v>
      </c>
      <c r="C13902" t="s">
        <v>193</v>
      </c>
      <c r="D13902" t="s">
        <v>1689</v>
      </c>
      <c r="E13902" s="1" t="s">
        <v>1683</v>
      </c>
      <c r="F13902" s="18">
        <v>1.3038543395008718E-2</v>
      </c>
      <c r="G13902" s="18">
        <v>0.14281637118794224</v>
      </c>
      <c r="H13902" s="1">
        <v>116696254.34556973</v>
      </c>
      <c r="I13902" s="1">
        <v>106270257.9821685</v>
      </c>
      <c r="J13902" s="1">
        <v>12450.103183489313</v>
      </c>
      <c r="K13902" s="1">
        <v>1446396.6347886953</v>
      </c>
      <c r="L13902" s="1">
        <v>342248.1862085248</v>
      </c>
      <c r="M13902" s="1">
        <v>3280.6480407469321</v>
      </c>
      <c r="N13902" s="1">
        <v>-18789.054598011957</v>
      </c>
      <c r="O13902" s="1">
        <v>8613584.9771506544</v>
      </c>
      <c r="P13902" s="1">
        <v>26824.868627133827</v>
      </c>
      <c r="Q13902" s="1">
        <v>48990888.599534355</v>
      </c>
      <c r="R13902" s="1">
        <v>24516961.339795355</v>
      </c>
      <c r="S13902" s="1">
        <v>24511324.308650021</v>
      </c>
      <c r="T13902" s="1">
        <v>361599.15869717381</v>
      </c>
      <c r="U13902" s="1">
        <v>361599.15869717381</v>
      </c>
      <c r="V13902" s="1">
        <v>3890008.5027819513</v>
      </c>
      <c r="W13902" s="1">
        <v>5436728.0959002161</v>
      </c>
      <c r="X13902" s="1">
        <v>-3990.8228978729448</v>
      </c>
      <c r="Y13902" s="1">
        <v>8613584.9771506544</v>
      </c>
      <c r="Z13902" s="1">
        <v>-18789.054598011957</v>
      </c>
      <c r="AA13902" s="1">
        <v>-909.97129126213645</v>
      </c>
      <c r="AB13902" s="1">
        <v>-19.027198245818344</v>
      </c>
      <c r="AC13902" s="1">
        <v>7326.9224541619296</v>
      </c>
      <c r="AD13902" s="1">
        <v>-1084.6216796116514</v>
      </c>
      <c r="AE13902" s="1">
        <v>13412.434313566913</v>
      </c>
      <c r="AF13902" s="1">
        <v>13412.434313566913</v>
      </c>
      <c r="AG13902" s="1">
        <v>4201.9109465721749</v>
      </c>
      <c r="AH13902" s="5">
        <v>4.2590361623019019E-3</v>
      </c>
    </row>
    <row r="13903" spans="1:34" x14ac:dyDescent="0.2">
      <c r="A13903" s="4">
        <v>2010</v>
      </c>
      <c r="B13903" t="s">
        <v>2874</v>
      </c>
      <c r="C13903" t="s">
        <v>133</v>
      </c>
      <c r="D13903" t="s">
        <v>1689</v>
      </c>
      <c r="E13903" s="1" t="s">
        <v>1683</v>
      </c>
      <c r="F13903" s="18">
        <v>0.14075427234405111</v>
      </c>
      <c r="G13903" s="18">
        <v>0.5450492771302029</v>
      </c>
      <c r="H13903" s="1">
        <v>40912870.617821261</v>
      </c>
      <c r="I13903" s="1">
        <v>-269439.23273461033</v>
      </c>
      <c r="J13903" s="1">
        <v>-3140.154251396476</v>
      </c>
      <c r="K13903" s="1">
        <v>1010.3498343680745</v>
      </c>
      <c r="L13903" s="1">
        <v>1813.1621057280959</v>
      </c>
      <c r="M13903" s="1">
        <v>-368.57108507123104</v>
      </c>
      <c r="N13903" s="1">
        <v>-10635.734369917722</v>
      </c>
      <c r="O13903" s="1">
        <v>41184530.047092192</v>
      </c>
      <c r="P13903" s="1">
        <v>9100.7512299683531</v>
      </c>
      <c r="Q13903" s="1">
        <v>221628.47202177189</v>
      </c>
      <c r="R13903" s="1">
        <v>-986948.4897374456</v>
      </c>
      <c r="S13903" s="1">
        <v>-984687.82906835212</v>
      </c>
      <c r="T13903" s="1">
        <v>252.58745859201863</v>
      </c>
      <c r="U13903" s="1">
        <v>252.58745859201863</v>
      </c>
      <c r="V13903" s="1">
        <v>-176027.59025431843</v>
      </c>
      <c r="W13903" s="1">
        <v>1659631.1001211777</v>
      </c>
      <c r="X13903" s="1">
        <v>-2290.920141409666</v>
      </c>
      <c r="Y13903" s="1">
        <v>41184530.047092192</v>
      </c>
      <c r="Z13903" s="1">
        <v>-10635.734369917722</v>
      </c>
      <c r="AA13903" s="1">
        <v>-308.30820922381139</v>
      </c>
      <c r="AB13903" s="1">
        <v>-8.5684423562673242</v>
      </c>
      <c r="AC13903" s="1">
        <v>-1193.5685167084475</v>
      </c>
      <c r="AD13903" s="1">
        <v>-367.48166775962648</v>
      </c>
      <c r="AE13903" s="1">
        <v>4550.3756149841765</v>
      </c>
      <c r="AF13903" s="1">
        <v>4550.3756149841765</v>
      </c>
      <c r="AG13903" s="1">
        <v>-56.437153543182546</v>
      </c>
      <c r="AH13903" s="5">
        <v>0.21523344139361261</v>
      </c>
    </row>
    <row r="13904" spans="1:34" x14ac:dyDescent="0.2">
      <c r="A13904" s="4">
        <v>2010</v>
      </c>
      <c r="B13904" t="s">
        <v>1719</v>
      </c>
      <c r="C13904" t="s">
        <v>1309</v>
      </c>
      <c r="D13904" t="s">
        <v>1257</v>
      </c>
      <c r="E13904" s="1" t="s">
        <v>1683</v>
      </c>
      <c r="F13904" s="18">
        <v>0.18906849252015182</v>
      </c>
      <c r="G13904" s="18">
        <v>0.84934037902629445</v>
      </c>
      <c r="H13904" s="1">
        <v>183783039.35538808</v>
      </c>
      <c r="I13904" s="1">
        <v>3122172.535682823</v>
      </c>
      <c r="J13904" s="1">
        <v>-2463.558910551953</v>
      </c>
      <c r="K13904" s="1">
        <v>56053.397940293071</v>
      </c>
      <c r="L13904" s="1">
        <v>14087.286100537463</v>
      </c>
      <c r="M13904" s="1">
        <v>-174.84902746461003</v>
      </c>
      <c r="N13904" s="1">
        <v>-16315.749417757641</v>
      </c>
      <c r="O13904" s="1">
        <v>180602186.07193694</v>
      </c>
      <c r="P13904" s="1">
        <v>7494.2210832482097</v>
      </c>
      <c r="Q13904" s="1">
        <v>1984486.5639184229</v>
      </c>
      <c r="R13904" s="1">
        <v>73119.929156833095</v>
      </c>
      <c r="S13904" s="1">
        <v>74536.090564358048</v>
      </c>
      <c r="T13904" s="1">
        <v>14013.349485073268</v>
      </c>
      <c r="U13904" s="1">
        <v>14013.349485073268</v>
      </c>
      <c r="V13904" s="1">
        <v>-4792.117834040846</v>
      </c>
      <c r="W13904" s="1">
        <v>1039628.1327987966</v>
      </c>
      <c r="X13904" s="1">
        <v>-3930.9215084859852</v>
      </c>
      <c r="Y13904" s="1">
        <v>180602186.07193694</v>
      </c>
      <c r="Z13904" s="1">
        <v>-16315.749417757641</v>
      </c>
      <c r="AA13904" s="1">
        <v>-259.62306974311633</v>
      </c>
      <c r="AB13904" s="1">
        <v>-14.128404693644988</v>
      </c>
      <c r="AC13904" s="1">
        <v>-904.35603742720673</v>
      </c>
      <c r="AD13904" s="1">
        <v>-309.45241094380088</v>
      </c>
      <c r="AE13904" s="1">
        <v>3747.1105416241048</v>
      </c>
      <c r="AF13904" s="1">
        <v>3747.1105416241048</v>
      </c>
      <c r="AG13904" s="1">
        <v>87.995642414004891</v>
      </c>
      <c r="AH13904" s="5">
        <v>7.4349293283761275E-2</v>
      </c>
    </row>
    <row r="13905" spans="1:34" x14ac:dyDescent="0.2">
      <c r="A13905" s="4">
        <v>2010</v>
      </c>
      <c r="B13905" t="s">
        <v>1729</v>
      </c>
      <c r="C13905" t="s">
        <v>445</v>
      </c>
      <c r="D13905" t="s">
        <v>1689</v>
      </c>
      <c r="E13905" s="1" t="s">
        <v>1683</v>
      </c>
      <c r="F13905" s="18">
        <v>0.2344284348454396</v>
      </c>
      <c r="G13905" s="18">
        <v>1.1741593659608967</v>
      </c>
      <c r="H13905" s="1">
        <v>183774148.10987461</v>
      </c>
      <c r="I13905" s="1">
        <v>129775928.87710918</v>
      </c>
      <c r="J13905" s="1">
        <v>-223215.88703303543</v>
      </c>
      <c r="K13905" s="1">
        <v>3476580.4657187006</v>
      </c>
      <c r="L13905" s="1">
        <v>749152.79684746522</v>
      </c>
      <c r="M13905" s="1">
        <v>-2187.9556503474705</v>
      </c>
      <c r="N13905" s="1">
        <v>-26142.861748409134</v>
      </c>
      <c r="O13905" s="1">
        <v>50024483.555573948</v>
      </c>
      <c r="P13905" s="1">
        <v>-450.88094293548664</v>
      </c>
      <c r="Q13905" s="1">
        <v>105242971.36537513</v>
      </c>
      <c r="R13905" s="1">
        <v>944666.48504080577</v>
      </c>
      <c r="S13905" s="1">
        <v>1056226.1174773793</v>
      </c>
      <c r="T13905" s="1">
        <v>869145.11642967514</v>
      </c>
      <c r="U13905" s="1">
        <v>869145.11642967514</v>
      </c>
      <c r="V13905" s="1">
        <v>-790788.25635659357</v>
      </c>
      <c r="W13905" s="1">
        <v>25704915.044776253</v>
      </c>
      <c r="X13905" s="1">
        <v>-6242.8967068347238</v>
      </c>
      <c r="Y13905" s="1">
        <v>50024483.555573948</v>
      </c>
      <c r="Z13905" s="1">
        <v>-26142.861748409134</v>
      </c>
      <c r="AA13905" s="1">
        <v>0</v>
      </c>
      <c r="AB13905" s="1">
        <v>-32.207386629239977</v>
      </c>
      <c r="AC13905" s="1">
        <v>-111559.63243657384</v>
      </c>
      <c r="AD13905" s="1">
        <v>0</v>
      </c>
      <c r="AE13905" s="1">
        <v>-225.44047146774332</v>
      </c>
      <c r="AF13905" s="1">
        <v>-225.44047146774332</v>
      </c>
      <c r="AG13905" s="1">
        <v>-2187.9556503474705</v>
      </c>
      <c r="AH13905" s="5">
        <v>3.8922502191564932E-3</v>
      </c>
    </row>
    <row r="13906" spans="1:34" x14ac:dyDescent="0.2">
      <c r="A13906" s="4">
        <v>2010</v>
      </c>
      <c r="B13906" t="s">
        <v>1743</v>
      </c>
      <c r="C13906" t="s">
        <v>137</v>
      </c>
      <c r="D13906" t="s">
        <v>1744</v>
      </c>
      <c r="E13906" s="1" t="s">
        <v>1738</v>
      </c>
      <c r="F13906" s="18">
        <v>-0.50179652111219497</v>
      </c>
      <c r="G13906" s="18">
        <v>-2.0793188893142052</v>
      </c>
      <c r="H13906" s="1">
        <v>-1885069838.1074829</v>
      </c>
      <c r="I13906" s="1">
        <v>-1795350061.5068841</v>
      </c>
      <c r="J13906" s="1">
        <v>-411088.29386545031</v>
      </c>
      <c r="K13906" s="1">
        <v>-23866166.50611046</v>
      </c>
      <c r="L13906" s="1">
        <v>-5594270.1843277002</v>
      </c>
      <c r="M13906" s="1">
        <v>-74772.073828602181</v>
      </c>
      <c r="N13906" s="1">
        <v>-27756.763679528332</v>
      </c>
      <c r="O13906" s="1">
        <v>-59747648.312659785</v>
      </c>
      <c r="P13906" s="1">
        <v>1925.5338727008827</v>
      </c>
      <c r="Q13906" s="1">
        <v>-803076330.28317583</v>
      </c>
      <c r="R13906" s="1">
        <v>-467092913.77194703</v>
      </c>
      <c r="S13906" s="1">
        <v>-466885948.44661939</v>
      </c>
      <c r="T13906" s="1">
        <v>-5966541.6265276149</v>
      </c>
      <c r="U13906" s="1">
        <v>-5966541.6265276149</v>
      </c>
      <c r="V13906" s="1">
        <v>-75275170.610866725</v>
      </c>
      <c r="W13906" s="1">
        <v>-745664.28187613364</v>
      </c>
      <c r="X13906" s="1">
        <v>-6943.2302508542152</v>
      </c>
      <c r="Y13906" s="1">
        <v>-59747648.312659785</v>
      </c>
      <c r="Z13906" s="1">
        <v>-27756.763679528332</v>
      </c>
      <c r="AA13906" s="1">
        <v>-75.325689123616854</v>
      </c>
      <c r="AB13906" s="1">
        <v>-23.067071062584382</v>
      </c>
      <c r="AC13906" s="1">
        <v>-205420.69810906856</v>
      </c>
      <c r="AD13906" s="1">
        <v>-89.782915394884725</v>
      </c>
      <c r="AE13906" s="1">
        <v>962.76693635044137</v>
      </c>
      <c r="AF13906" s="1">
        <v>962.76693635044137</v>
      </c>
      <c r="AG13906" s="1">
        <v>-74695.813441146369</v>
      </c>
      <c r="AH13906" s="5">
        <v>1.0724643152246168E-3</v>
      </c>
    </row>
    <row r="13907" spans="1:34" x14ac:dyDescent="0.2">
      <c r="A13907" s="4">
        <v>2010</v>
      </c>
      <c r="B13907" t="s">
        <v>1747</v>
      </c>
      <c r="C13907" t="s">
        <v>190</v>
      </c>
      <c r="D13907" t="s">
        <v>1740</v>
      </c>
      <c r="E13907" s="1" t="s">
        <v>1738</v>
      </c>
      <c r="F13907" s="18">
        <v>-0.22507478894661631</v>
      </c>
      <c r="G13907" s="18">
        <v>-1.383502447773528</v>
      </c>
      <c r="H13907" s="1">
        <v>-2816810983.666903</v>
      </c>
      <c r="I13907" s="1">
        <v>-2755761022.7841563</v>
      </c>
      <c r="J13907" s="1">
        <v>-630434.35465807992</v>
      </c>
      <c r="K13907" s="1">
        <v>-36619804.137559228</v>
      </c>
      <c r="L13907" s="1">
        <v>-8584075.6217613723</v>
      </c>
      <c r="M13907" s="1">
        <v>-114756.39864298773</v>
      </c>
      <c r="N13907" s="1">
        <v>-10247.051372828157</v>
      </c>
      <c r="O13907" s="1">
        <v>-15094546.344681645</v>
      </c>
      <c r="P13907" s="1">
        <v>3903.0259293564254</v>
      </c>
      <c r="Q13907" s="1">
        <v>-1232269397.1262991</v>
      </c>
      <c r="R13907" s="1">
        <v>-716662166.06919301</v>
      </c>
      <c r="S13907" s="1">
        <v>-716346147.38900363</v>
      </c>
      <c r="T13907" s="1">
        <v>-9154951.0343898069</v>
      </c>
      <c r="U13907" s="1">
        <v>-9154951.0343898069</v>
      </c>
      <c r="V13907" s="1">
        <v>-115494155.28011228</v>
      </c>
      <c r="W13907" s="1">
        <v>-2197526.9496054971</v>
      </c>
      <c r="X13907" s="1">
        <v>-852.416433361793</v>
      </c>
      <c r="Y13907" s="1">
        <v>-15094546.344681645</v>
      </c>
      <c r="Z13907" s="1">
        <v>-10247.051372828157</v>
      </c>
      <c r="AA13907" s="1">
        <v>-166.16384756260629</v>
      </c>
      <c r="AB13907" s="1">
        <v>-55.157238817913424</v>
      </c>
      <c r="AC13907" s="1">
        <v>-314938.44775647769</v>
      </c>
      <c r="AD13907" s="1">
        <v>-198.05560149498265</v>
      </c>
      <c r="AE13907" s="1">
        <v>1951.5129646782127</v>
      </c>
      <c r="AF13907" s="1">
        <v>1951.5129646782127</v>
      </c>
      <c r="AG13907" s="1">
        <v>-114588.17290826559</v>
      </c>
      <c r="AH13907" s="5">
        <v>1.3626560036786532E-3</v>
      </c>
    </row>
    <row r="13908" spans="1:34" x14ac:dyDescent="0.2">
      <c r="A13908" s="4">
        <v>2010</v>
      </c>
      <c r="B13908" t="s">
        <v>1746</v>
      </c>
      <c r="C13908" t="s">
        <v>130</v>
      </c>
      <c r="D13908" t="s">
        <v>1740</v>
      </c>
      <c r="E13908" s="1" t="s">
        <v>1738</v>
      </c>
      <c r="F13908" s="18">
        <v>-0.17148123577127758</v>
      </c>
      <c r="G13908" s="18">
        <v>-1.1016099669438573</v>
      </c>
      <c r="H13908" s="1">
        <v>-92526811.972220778</v>
      </c>
      <c r="I13908" s="1">
        <v>-85463488.252886668</v>
      </c>
      <c r="J13908" s="1">
        <v>-22957.161871111653</v>
      </c>
      <c r="K13908" s="1">
        <v>-1142378.6240634948</v>
      </c>
      <c r="L13908" s="1">
        <v>-265368.15955768945</v>
      </c>
      <c r="M13908" s="1">
        <v>-4072.2199145454451</v>
      </c>
      <c r="N13908" s="1">
        <v>-206.19648714239545</v>
      </c>
      <c r="O13908" s="1">
        <v>-5642230.1126608709</v>
      </c>
      <c r="P13908" s="1">
        <v>13888.755220745226</v>
      </c>
      <c r="Q13908" s="1">
        <v>-38141999.416922435</v>
      </c>
      <c r="R13908" s="1">
        <v>-23589735.241580293</v>
      </c>
      <c r="S13908" s="1">
        <v>-23577563.386655331</v>
      </c>
      <c r="T13908" s="1">
        <v>-285594.65601587371</v>
      </c>
      <c r="U13908" s="1">
        <v>-285594.65601587371</v>
      </c>
      <c r="V13908" s="1">
        <v>-3823004.1771647558</v>
      </c>
      <c r="W13908" s="1">
        <v>2820789.5795225934</v>
      </c>
      <c r="X13908" s="1">
        <v>-11.696053635461169</v>
      </c>
      <c r="Y13908" s="1">
        <v>-5642230.1126608709</v>
      </c>
      <c r="Z13908" s="1">
        <v>-206.19648714239545</v>
      </c>
      <c r="AA13908" s="1">
        <v>-469.86505507445133</v>
      </c>
      <c r="AB13908" s="1">
        <v>-6.6884298822167579E-2</v>
      </c>
      <c r="AC13908" s="1">
        <v>-10924.265003659644</v>
      </c>
      <c r="AD13908" s="1">
        <v>-560.0460477371962</v>
      </c>
      <c r="AE13908" s="1">
        <v>6944.3776103726132</v>
      </c>
      <c r="AF13908" s="1">
        <v>6944.3776103726132</v>
      </c>
      <c r="AG13908" s="1">
        <v>-3596.5244171817485</v>
      </c>
      <c r="AH13908" s="5">
        <v>1.2402319518328341E-5</v>
      </c>
    </row>
    <row r="13909" spans="1:34" x14ac:dyDescent="0.2">
      <c r="A13909" s="4">
        <v>2010</v>
      </c>
      <c r="B13909" t="s">
        <v>1755</v>
      </c>
      <c r="C13909" t="s">
        <v>193</v>
      </c>
      <c r="D13909" t="s">
        <v>1369</v>
      </c>
      <c r="E13909" s="1" t="s">
        <v>1738</v>
      </c>
      <c r="F13909" s="18">
        <v>-5.6988187097081339E-2</v>
      </c>
      <c r="G13909" s="18">
        <v>-0.21284515716358904</v>
      </c>
      <c r="H13909" s="1">
        <v>-97636703.463962361</v>
      </c>
      <c r="I13909" s="1">
        <v>-92956816.494201183</v>
      </c>
      <c r="J13909" s="1">
        <v>-21296.37074848566</v>
      </c>
      <c r="K13909" s="1">
        <v>-1236344.1007328392</v>
      </c>
      <c r="L13909" s="1">
        <v>-289791.1367102114</v>
      </c>
      <c r="M13909" s="1">
        <v>-3876.5943476057946</v>
      </c>
      <c r="N13909" s="1">
        <v>-804.37845211513195</v>
      </c>
      <c r="O13909" s="1">
        <v>-3128005.4234420182</v>
      </c>
      <c r="P13909" s="1">
        <v>231.03467207759581</v>
      </c>
      <c r="Q13909" s="1">
        <v>-41600735.611712381</v>
      </c>
      <c r="R13909" s="1">
        <v>-24203320.231545735</v>
      </c>
      <c r="S13909" s="1">
        <v>-24192625.223806154</v>
      </c>
      <c r="T13909" s="1">
        <v>-309086.0251832098</v>
      </c>
      <c r="U13909" s="1">
        <v>-309086.0251832098</v>
      </c>
      <c r="V13909" s="1">
        <v>-3900640.4349425882</v>
      </c>
      <c r="W13909" s="1">
        <v>21989.727943618338</v>
      </c>
      <c r="X13909" s="1">
        <v>-96.455880345549105</v>
      </c>
      <c r="Y13909" s="1">
        <v>-3128005.4234420182</v>
      </c>
      <c r="Z13909" s="1">
        <v>-804.37845211513195</v>
      </c>
      <c r="AA13909" s="1">
        <v>-7.342373774691402</v>
      </c>
      <c r="AB13909" s="1">
        <v>-0.72658304810029095</v>
      </c>
      <c r="AC13909" s="1">
        <v>-10638.435017085269</v>
      </c>
      <c r="AD13909" s="1">
        <v>-8.7515923329807759</v>
      </c>
      <c r="AE13909" s="1">
        <v>115.51733603879791</v>
      </c>
      <c r="AF13909" s="1">
        <v>115.51733603879791</v>
      </c>
      <c r="AG13909" s="1">
        <v>-3869.1608640835343</v>
      </c>
      <c r="AH13909" s="5">
        <v>1.0912629982011001E-3</v>
      </c>
    </row>
    <row r="13910" spans="1:34" x14ac:dyDescent="0.2">
      <c r="A13910" s="4">
        <v>2010</v>
      </c>
      <c r="B13910" t="s">
        <v>1769</v>
      </c>
      <c r="C13910" t="s">
        <v>266</v>
      </c>
      <c r="D13910" t="s">
        <v>1369</v>
      </c>
      <c r="E13910" s="1" t="s">
        <v>1738</v>
      </c>
      <c r="F13910" s="18">
        <v>-2.9532799772151175E-2</v>
      </c>
      <c r="G13910" s="18">
        <v>-0.1087495390106093</v>
      </c>
      <c r="H13910" s="1">
        <v>-7763047.0299896561</v>
      </c>
      <c r="I13910" s="1">
        <v>-7592129.8292872086</v>
      </c>
      <c r="J13910" s="1">
        <v>-1749.6629403453212</v>
      </c>
      <c r="K13910" s="1">
        <v>-99831.300317989691</v>
      </c>
      <c r="L13910" s="1">
        <v>-23356.837124903184</v>
      </c>
      <c r="M13910" s="1">
        <v>-317.79591795662111</v>
      </c>
      <c r="N13910" s="1">
        <v>-4711.3926033110083</v>
      </c>
      <c r="O13910" s="1">
        <v>-41072.454258962163</v>
      </c>
      <c r="P13910" s="1">
        <v>122.24246102103059</v>
      </c>
      <c r="Q13910" s="1">
        <v>-3353153.3245434756</v>
      </c>
      <c r="R13910" s="1">
        <v>-1957230.7521643327</v>
      </c>
      <c r="S13910" s="1">
        <v>-1956315.0636039544</v>
      </c>
      <c r="T13910" s="1">
        <v>-24957.825079497423</v>
      </c>
      <c r="U13910" s="1">
        <v>-24957.825079497423</v>
      </c>
      <c r="V13910" s="1">
        <v>-315515.68021888472</v>
      </c>
      <c r="W13910" s="1">
        <v>-82629.585277290345</v>
      </c>
      <c r="X13910" s="1">
        <v>-1433.8803318988903</v>
      </c>
      <c r="Y13910" s="1">
        <v>-41072.454258962163</v>
      </c>
      <c r="Z13910" s="1">
        <v>-4711.3926033110083</v>
      </c>
      <c r="AA13910" s="1">
        <v>-4.3891449933085696</v>
      </c>
      <c r="AB13910" s="1">
        <v>-2.2761971104985781</v>
      </c>
      <c r="AC13910" s="1">
        <v>-866.24008669500904</v>
      </c>
      <c r="AD13910" s="1">
        <v>-5.2315516548862542</v>
      </c>
      <c r="AE13910" s="1">
        <v>61.121230510515296</v>
      </c>
      <c r="AF13910" s="1">
        <v>61.121230510515296</v>
      </c>
      <c r="AG13910" s="1">
        <v>-313.35230912032989</v>
      </c>
      <c r="AH13910" s="5">
        <v>1.6300642417411422E-2</v>
      </c>
    </row>
    <row r="13911" spans="1:34" x14ac:dyDescent="0.2">
      <c r="A13911" s="4">
        <v>2010</v>
      </c>
      <c r="B13911" t="s">
        <v>1773</v>
      </c>
      <c r="C13911" t="s">
        <v>137</v>
      </c>
      <c r="D13911" t="s">
        <v>1369</v>
      </c>
      <c r="E13911" s="1" t="s">
        <v>1738</v>
      </c>
      <c r="F13911" s="18">
        <v>-2.802590218153253E-2</v>
      </c>
      <c r="G13911" s="18">
        <v>-4.0756546948246812E-2</v>
      </c>
      <c r="H13911" s="1">
        <v>-6360046.001629577</v>
      </c>
      <c r="I13911" s="1">
        <v>-4008566.2828616239</v>
      </c>
      <c r="J13911" s="1">
        <v>-947.82890829396342</v>
      </c>
      <c r="K13911" s="1">
        <v>-52625.066990179839</v>
      </c>
      <c r="L13911" s="1">
        <v>-12272.051160399866</v>
      </c>
      <c r="M13911" s="1">
        <v>-169.70873801759993</v>
      </c>
      <c r="N13911" s="1">
        <v>-1676.7552868288064</v>
      </c>
      <c r="O13911" s="1">
        <v>-2283904.6270483462</v>
      </c>
      <c r="P13911" s="1">
        <v>116.31936411233713</v>
      </c>
      <c r="Q13911" s="1">
        <v>-1762082.9208246656</v>
      </c>
      <c r="R13911" s="1">
        <v>-1036701.77238082</v>
      </c>
      <c r="S13911" s="1">
        <v>-1036142.0061171977</v>
      </c>
      <c r="T13911" s="1">
        <v>-13156.26674754496</v>
      </c>
      <c r="U13911" s="1">
        <v>-13156.26674754496</v>
      </c>
      <c r="V13911" s="1">
        <v>-167234.59488325135</v>
      </c>
      <c r="W13911" s="1">
        <v>-45044.751660199981</v>
      </c>
      <c r="X13911" s="1">
        <v>-419.43283320800094</v>
      </c>
      <c r="Y13911" s="1">
        <v>-2283904.6270483462</v>
      </c>
      <c r="Z13911" s="1">
        <v>-1676.7552868288064</v>
      </c>
      <c r="AA13911" s="1">
        <v>-4.5503412764651934</v>
      </c>
      <c r="AB13911" s="1">
        <v>-1.3934561608985598</v>
      </c>
      <c r="AC13911" s="1">
        <v>-466.4570477249348</v>
      </c>
      <c r="AD13911" s="1">
        <v>-5.4236862695310659</v>
      </c>
      <c r="AE13911" s="1">
        <v>58.159682056168563</v>
      </c>
      <c r="AF13911" s="1">
        <v>58.159682056168563</v>
      </c>
      <c r="AG13911" s="1">
        <v>-165.10193265230271</v>
      </c>
      <c r="AH13911" s="5">
        <v>2.3976671261005261E-2</v>
      </c>
    </row>
    <row r="13912" spans="1:34" x14ac:dyDescent="0.2">
      <c r="A13912" s="4">
        <v>2010</v>
      </c>
      <c r="B13912" t="s">
        <v>1771</v>
      </c>
      <c r="C13912" t="s">
        <v>172</v>
      </c>
      <c r="D13912" t="s">
        <v>1744</v>
      </c>
      <c r="E13912" s="1" t="s">
        <v>1738</v>
      </c>
      <c r="F13912" s="18">
        <v>-2.0552438888500502E-2</v>
      </c>
      <c r="G13912" s="18">
        <v>-0.13124405854813201</v>
      </c>
      <c r="H13912" s="1">
        <v>-16606703.137334133</v>
      </c>
      <c r="I13912" s="1">
        <v>-10353782.929091074</v>
      </c>
      <c r="J13912" s="1">
        <v>-2361.038411811488</v>
      </c>
      <c r="K13912" s="1">
        <v>-130518.57838090563</v>
      </c>
      <c r="L13912" s="1">
        <v>-30196.082874570024</v>
      </c>
      <c r="M13912" s="1">
        <v>-430.50021752049071</v>
      </c>
      <c r="N13912" s="1">
        <v>-16171.296532346849</v>
      </c>
      <c r="O13912" s="1">
        <v>-6073730.4800652666</v>
      </c>
      <c r="P13912" s="1">
        <v>487.76823936780283</v>
      </c>
      <c r="Q13912" s="1">
        <v>-4334973.887691386</v>
      </c>
      <c r="R13912" s="1">
        <v>-2535889.3746653288</v>
      </c>
      <c r="S13912" s="1">
        <v>-2534187.6656851228</v>
      </c>
      <c r="T13912" s="1">
        <v>-32629.639243872072</v>
      </c>
      <c r="U13912" s="1">
        <v>-32629.691293113348</v>
      </c>
      <c r="V13912" s="1">
        <v>-408768.80560426746</v>
      </c>
      <c r="W13912" s="1">
        <v>-634691.88267275039</v>
      </c>
      <c r="X13912" s="1">
        <v>-1914.6156365279185</v>
      </c>
      <c r="Y13912" s="1">
        <v>-6073730.4800652666</v>
      </c>
      <c r="Z13912" s="1">
        <v>-16171.296532346847</v>
      </c>
      <c r="AA13912" s="1">
        <v>-19.308927396303467</v>
      </c>
      <c r="AB13912" s="1">
        <v>-14.905879820605497</v>
      </c>
      <c r="AC13912" s="1">
        <v>-1135.3851046936513</v>
      </c>
      <c r="AD13912" s="1">
        <v>-23.014881310189661</v>
      </c>
      <c r="AE13912" s="1">
        <v>243.88411968390142</v>
      </c>
      <c r="AF13912" s="1">
        <v>243.38486972268527</v>
      </c>
      <c r="AG13912" s="1">
        <v>-410.45244033961353</v>
      </c>
      <c r="AH13912" s="5">
        <v>5.5037278925796684E-2</v>
      </c>
    </row>
    <row r="13913" spans="1:34" x14ac:dyDescent="0.2">
      <c r="A13913" s="4">
        <v>2010</v>
      </c>
      <c r="B13913" t="s">
        <v>2510</v>
      </c>
      <c r="C13913" t="s">
        <v>445</v>
      </c>
      <c r="D13913" t="s">
        <v>522</v>
      </c>
      <c r="E13913" s="1" t="s">
        <v>1738</v>
      </c>
      <c r="F13913" s="18">
        <v>-1.1701685998203691E-2</v>
      </c>
      <c r="G13913" s="18">
        <v>-0.10952563548509674</v>
      </c>
      <c r="H13913" s="1">
        <v>-5772362.1386973159</v>
      </c>
      <c r="I13913" s="1">
        <v>-4337923.2919945158</v>
      </c>
      <c r="J13913" s="1">
        <v>-1080.255202356991</v>
      </c>
      <c r="K13913" s="1">
        <v>-58044.075935332636</v>
      </c>
      <c r="L13913" s="1">
        <v>-13520.303375537385</v>
      </c>
      <c r="M13913" s="1">
        <v>-197.89969742782395</v>
      </c>
      <c r="N13913" s="1">
        <v>-16947.528725556724</v>
      </c>
      <c r="O13913" s="1">
        <v>-1345146.1889529885</v>
      </c>
      <c r="P13913" s="1">
        <v>497.40518640004979</v>
      </c>
      <c r="Q13913" s="1">
        <v>-1942264.9581354072</v>
      </c>
      <c r="R13913" s="1">
        <v>-1171460.299132071</v>
      </c>
      <c r="S13913" s="1">
        <v>-1170915.8134745087</v>
      </c>
      <c r="T13913" s="1">
        <v>-14511.018983833159</v>
      </c>
      <c r="U13913" s="1">
        <v>-14511.018983833159</v>
      </c>
      <c r="V13913" s="1">
        <v>-189423.63493901439</v>
      </c>
      <c r="W13913" s="1">
        <v>93760.285054171341</v>
      </c>
      <c r="X13913" s="1">
        <v>-701.43365179776674</v>
      </c>
      <c r="Y13913" s="1">
        <v>-1345146.1889529885</v>
      </c>
      <c r="Z13913" s="1">
        <v>-16947.528725556724</v>
      </c>
      <c r="AA13913" s="1">
        <v>-16.762091479982097</v>
      </c>
      <c r="AB13913" s="1">
        <v>-0.18667945639428557</v>
      </c>
      <c r="AC13913" s="1">
        <v>-520.07634644909388</v>
      </c>
      <c r="AD13913" s="1">
        <v>-19.979232300401279</v>
      </c>
      <c r="AE13913" s="1">
        <v>248.70259320002489</v>
      </c>
      <c r="AF13913" s="1">
        <v>248.70259320002489</v>
      </c>
      <c r="AG13913" s="1">
        <v>-180.92960919225084</v>
      </c>
      <c r="AH13913" s="5">
        <v>0.12974728169045815</v>
      </c>
    </row>
    <row r="13914" spans="1:34" x14ac:dyDescent="0.2">
      <c r="A13914" s="4">
        <v>2010</v>
      </c>
      <c r="B13914" t="s">
        <v>1779</v>
      </c>
      <c r="C13914" t="s">
        <v>145</v>
      </c>
      <c r="D13914" t="s">
        <v>1369</v>
      </c>
      <c r="E13914" s="1" t="s">
        <v>1738</v>
      </c>
      <c r="F13914" s="18">
        <v>-8.2415964518762E-3</v>
      </c>
      <c r="G13914" s="18">
        <v>-1.994610930765477E-2</v>
      </c>
      <c r="H13914" s="1">
        <v>-3383344.4015915655</v>
      </c>
      <c r="I13914" s="1">
        <v>-2454216.0028984183</v>
      </c>
      <c r="J13914" s="1">
        <v>-568.02884671627498</v>
      </c>
      <c r="K13914" s="1">
        <v>-32456.735428698779</v>
      </c>
      <c r="L13914" s="1">
        <v>-7593.7119661522102</v>
      </c>
      <c r="M13914" s="1">
        <v>-103.57006091613184</v>
      </c>
      <c r="N13914" s="1">
        <v>-447.77246528016724</v>
      </c>
      <c r="O13914" s="1">
        <v>-888013.16088841867</v>
      </c>
      <c r="P13914" s="1">
        <v>54.580963034788084</v>
      </c>
      <c r="Q13914" s="1">
        <v>-1090202.344433038</v>
      </c>
      <c r="R13914" s="1">
        <v>-637194.77339208219</v>
      </c>
      <c r="S13914" s="1">
        <v>-636900.17592402757</v>
      </c>
      <c r="T13914" s="1">
        <v>-8114.1838571746948</v>
      </c>
      <c r="U13914" s="1">
        <v>-8114.1838571746948</v>
      </c>
      <c r="V13914" s="1">
        <v>-102732.73322475703</v>
      </c>
      <c r="W13914" s="1">
        <v>-11168.054887812861</v>
      </c>
      <c r="X13914" s="1">
        <v>-124.27946257978168</v>
      </c>
      <c r="Y13914" s="1">
        <v>-888013.16088841867</v>
      </c>
      <c r="Z13914" s="1">
        <v>-447.77246528016724</v>
      </c>
      <c r="AA13914" s="1">
        <v>-1.5900592440273842</v>
      </c>
      <c r="AB13914" s="1">
        <v>-0.52864403779150537</v>
      </c>
      <c r="AC13914" s="1">
        <v>-281.34594935058306</v>
      </c>
      <c r="AD13914" s="1">
        <v>-1.8952386130192793</v>
      </c>
      <c r="AE13914" s="1">
        <v>27.290481517394042</v>
      </c>
      <c r="AF13914" s="1">
        <v>27.290481517394042</v>
      </c>
      <c r="AG13914" s="1">
        <v>-101.96027100995229</v>
      </c>
      <c r="AH13914" s="5">
        <v>1.1253609820913342E-2</v>
      </c>
    </row>
    <row r="13915" spans="1:34" x14ac:dyDescent="0.2">
      <c r="A13915" s="4">
        <v>2010</v>
      </c>
      <c r="B13915" t="s">
        <v>1784</v>
      </c>
      <c r="C13915" t="s">
        <v>118</v>
      </c>
      <c r="D13915" t="s">
        <v>1740</v>
      </c>
      <c r="E13915" s="1" t="s">
        <v>1738</v>
      </c>
      <c r="F13915" s="18">
        <v>-7.8101420676907505E-3</v>
      </c>
      <c r="G13915" s="18">
        <v>-0.10465925749860418</v>
      </c>
      <c r="H13915" s="1">
        <v>-30531947.149036217</v>
      </c>
      <c r="I13915" s="1">
        <v>-29868067.96683228</v>
      </c>
      <c r="J13915" s="1">
        <v>-6901.195685576341</v>
      </c>
      <c r="K13915" s="1">
        <v>-397462.86302245536</v>
      </c>
      <c r="L13915" s="1">
        <v>-93105.610077847203</v>
      </c>
      <c r="M13915" s="1">
        <v>-1256.7261258077417</v>
      </c>
      <c r="N13915" s="1">
        <v>-1825.2505889310235</v>
      </c>
      <c r="O13915" s="1">
        <v>-163719.4747418866</v>
      </c>
      <c r="P13915" s="1">
        <v>391.93803856512938</v>
      </c>
      <c r="Q13915" s="1">
        <v>-13366602.067392074</v>
      </c>
      <c r="R13915" s="1">
        <v>-7803783.2174466122</v>
      </c>
      <c r="S13915" s="1">
        <v>-7800316.6495890552</v>
      </c>
      <c r="T13915" s="1">
        <v>-99365.715755613841</v>
      </c>
      <c r="U13915" s="1">
        <v>-99365.715755613841</v>
      </c>
      <c r="V13915" s="1">
        <v>-1258079.4166853244</v>
      </c>
      <c r="W13915" s="1">
        <v>65518.579046480721</v>
      </c>
      <c r="X13915" s="1">
        <v>-93.083835817769767</v>
      </c>
      <c r="Y13915" s="1">
        <v>-163719.4747418866</v>
      </c>
      <c r="Z13915" s="1">
        <v>-1825.2505889310235</v>
      </c>
      <c r="AA13915" s="1">
        <v>-13.090180335134644</v>
      </c>
      <c r="AB13915" s="1">
        <v>-0.499276494902408</v>
      </c>
      <c r="AC13915" s="1">
        <v>-3434.4087880704997</v>
      </c>
      <c r="AD13915" s="1">
        <v>-15.602572869986449</v>
      </c>
      <c r="AE13915" s="1">
        <v>195.96901928256469</v>
      </c>
      <c r="AF13915" s="1">
        <v>195.96901928256469</v>
      </c>
      <c r="AG13915" s="1">
        <v>-1243.4735125779375</v>
      </c>
      <c r="AH13915" s="5">
        <v>5.5251287939733036E-3</v>
      </c>
    </row>
    <row r="13916" spans="1:34" x14ac:dyDescent="0.2">
      <c r="A13916" s="4">
        <v>2010</v>
      </c>
      <c r="B13916" t="s">
        <v>1790</v>
      </c>
      <c r="C13916" t="s">
        <v>133</v>
      </c>
      <c r="D13916" t="s">
        <v>1744</v>
      </c>
      <c r="E13916" s="1" t="s">
        <v>1738</v>
      </c>
      <c r="F13916" s="18">
        <v>-7.7455563777020205E-3</v>
      </c>
      <c r="G13916" s="18">
        <v>-8.0652262839504552E-2</v>
      </c>
      <c r="H13916" s="1">
        <v>-84567763.058938399</v>
      </c>
      <c r="I13916" s="1">
        <v>-26251743.540673178</v>
      </c>
      <c r="J13916" s="1">
        <v>-6275.9981615362913</v>
      </c>
      <c r="K13916" s="1">
        <v>-349839.15245392243</v>
      </c>
      <c r="L13916" s="1">
        <v>-81326.358686322943</v>
      </c>
      <c r="M13916" s="1">
        <v>-1153.3738466948632</v>
      </c>
      <c r="N13916" s="1">
        <v>-4020.9991471624685</v>
      </c>
      <c r="O13916" s="1">
        <v>-57875312.421671614</v>
      </c>
      <c r="P13916" s="1">
        <v>1908.7857020408142</v>
      </c>
      <c r="Q13916" s="1">
        <v>-11678951.998157756</v>
      </c>
      <c r="R13916" s="1">
        <v>-6922094.1686352845</v>
      </c>
      <c r="S13916" s="1">
        <v>-6918294.5393544957</v>
      </c>
      <c r="T13916" s="1">
        <v>-87459.788113480608</v>
      </c>
      <c r="U13916" s="1">
        <v>-87459.788113480608</v>
      </c>
      <c r="V13916" s="1">
        <v>-1117368.5872350167</v>
      </c>
      <c r="W13916" s="1">
        <v>126271.93366553928</v>
      </c>
      <c r="X13916" s="1">
        <v>-693.6110792032639</v>
      </c>
      <c r="Y13916" s="1">
        <v>-57875312.421671614</v>
      </c>
      <c r="Z13916" s="1">
        <v>-4020.9991471624685</v>
      </c>
      <c r="AA13916" s="1">
        <v>-58.912102651102387</v>
      </c>
      <c r="AB13916" s="1">
        <v>-6.9922579583124458</v>
      </c>
      <c r="AC13916" s="1">
        <v>-3058.0226434077331</v>
      </c>
      <c r="AD13916" s="1">
        <v>-70.219076514234473</v>
      </c>
      <c r="AE13916" s="1">
        <v>954.39285102040708</v>
      </c>
      <c r="AF13916" s="1">
        <v>954.39285102040708</v>
      </c>
      <c r="AG13916" s="1">
        <v>-1093.7307179524696</v>
      </c>
      <c r="AH13916" s="5">
        <v>1.7219691024282589E-2</v>
      </c>
    </row>
    <row r="13917" spans="1:34" x14ac:dyDescent="0.2">
      <c r="A13917" s="4">
        <v>2010</v>
      </c>
      <c r="B13917" t="s">
        <v>1797</v>
      </c>
      <c r="C13917" t="s">
        <v>143</v>
      </c>
      <c r="D13917" t="s">
        <v>1369</v>
      </c>
      <c r="E13917" s="1" t="s">
        <v>1738</v>
      </c>
      <c r="F13917" s="18">
        <v>-7.2510552997973477E-3</v>
      </c>
      <c r="G13917" s="18">
        <v>-1.1790718380083855E-2</v>
      </c>
      <c r="H13917" s="1">
        <v>-2118528.0340472441</v>
      </c>
      <c r="I13917" s="1">
        <v>-1764875.6647056823</v>
      </c>
      <c r="J13917" s="1">
        <v>-406.88653174485489</v>
      </c>
      <c r="K13917" s="1">
        <v>-23438.594621721066</v>
      </c>
      <c r="L13917" s="1">
        <v>-5484.1741407311938</v>
      </c>
      <c r="M13917" s="1">
        <v>-74.273780689795785</v>
      </c>
      <c r="N13917" s="1">
        <v>-149.65202730726446</v>
      </c>
      <c r="O13917" s="1">
        <v>-324127.54700756422</v>
      </c>
      <c r="P13917" s="1">
        <v>28.758768196414906</v>
      </c>
      <c r="Q13917" s="1">
        <v>-787188.07020196493</v>
      </c>
      <c r="R13917" s="1">
        <v>-459187.41543009121</v>
      </c>
      <c r="S13917" s="1">
        <v>-458972.18148019299</v>
      </c>
      <c r="T13917" s="1">
        <v>-5859.1484972990229</v>
      </c>
      <c r="U13917" s="1">
        <v>-5862.0430351677896</v>
      </c>
      <c r="V13917" s="1">
        <v>-74018.972337111802</v>
      </c>
      <c r="W13917" s="1">
        <v>-2888.0230204566633</v>
      </c>
      <c r="X13917" s="1">
        <v>-26.141669043871953</v>
      </c>
      <c r="Y13917" s="1">
        <v>-324127.54700756422</v>
      </c>
      <c r="Z13917" s="1">
        <v>-149.65202730726446</v>
      </c>
      <c r="AA13917" s="1">
        <v>-0.73547435795645932</v>
      </c>
      <c r="AB13917" s="1">
        <v>-0.23787464171254341</v>
      </c>
      <c r="AC13917" s="1">
        <v>-202.21894660710402</v>
      </c>
      <c r="AD13917" s="1">
        <v>-0.87663362690443181</v>
      </c>
      <c r="AE13917" s="1">
        <v>14.379384098207453</v>
      </c>
      <c r="AF13917" s="1">
        <v>14.379384098207453</v>
      </c>
      <c r="AG13917" s="1">
        <v>-73.529180007689504</v>
      </c>
      <c r="AH13917" s="5">
        <v>6.7972064612976078E-3</v>
      </c>
    </row>
    <row r="13918" spans="1:34" x14ac:dyDescent="0.2">
      <c r="A13918" s="4">
        <v>2010</v>
      </c>
      <c r="B13918" t="s">
        <v>2850</v>
      </c>
      <c r="C13918" t="s">
        <v>185</v>
      </c>
      <c r="D13918" t="s">
        <v>1802</v>
      </c>
      <c r="E13918" s="1" t="s">
        <v>1738</v>
      </c>
      <c r="F13918" s="18">
        <v>-3.8166242193129135E-3</v>
      </c>
      <c r="G13918" s="18">
        <v>-1.6284108049704971E-2</v>
      </c>
      <c r="H13918" s="1">
        <v>-1327440.7154176009</v>
      </c>
      <c r="I13918" s="1">
        <v>-1299532.941285667</v>
      </c>
      <c r="J13918" s="1">
        <v>-300.44671721463459</v>
      </c>
      <c r="K13918" s="1">
        <v>-16389.727160016228</v>
      </c>
      <c r="L13918" s="1">
        <v>-3232.3220368147731</v>
      </c>
      <c r="M13918" s="1">
        <v>-59.334654674380047</v>
      </c>
      <c r="N13918" s="1">
        <v>-2634.4229246586283</v>
      </c>
      <c r="O13918" s="1">
        <v>-5682.8108380292051</v>
      </c>
      <c r="P13918" s="1">
        <v>391.29019947415907</v>
      </c>
      <c r="Q13918" s="1">
        <v>-464107.12607344094</v>
      </c>
      <c r="R13918" s="1">
        <v>-273189.20341387962</v>
      </c>
      <c r="S13918" s="1">
        <v>-272073.69331943267</v>
      </c>
      <c r="T13918" s="1">
        <v>-4097.4317900040569</v>
      </c>
      <c r="U13918" s="1">
        <v>-4097.4317900040569</v>
      </c>
      <c r="V13918" s="1">
        <v>-43870.434386098532</v>
      </c>
      <c r="W13918" s="1">
        <v>-257248.67329431564</v>
      </c>
      <c r="X13918" s="1">
        <v>-625.41681500484322</v>
      </c>
      <c r="Y13918" s="1">
        <v>-5682.8108380292051</v>
      </c>
      <c r="Z13918" s="1">
        <v>-2634.4229246586283</v>
      </c>
      <c r="AA13918" s="1">
        <v>-10.849827954658327</v>
      </c>
      <c r="AB13918" s="1">
        <v>-8.3940821494292752</v>
      </c>
      <c r="AC13918" s="1">
        <v>-124.83463763897794</v>
      </c>
      <c r="AD13918" s="1">
        <v>-12.9322306458226</v>
      </c>
      <c r="AE13918" s="1">
        <v>195.64509973707953</v>
      </c>
      <c r="AF13918" s="1">
        <v>195.64509973707953</v>
      </c>
      <c r="AG13918" s="1">
        <v>-48.350193818094574</v>
      </c>
      <c r="AH13918" s="5">
        <v>0.2461739183829191</v>
      </c>
    </row>
    <row r="13919" spans="1:34" x14ac:dyDescent="0.2">
      <c r="A13919" s="4">
        <v>2010</v>
      </c>
      <c r="B13919" t="s">
        <v>1796</v>
      </c>
      <c r="C13919" t="s">
        <v>193</v>
      </c>
      <c r="D13919" t="s">
        <v>1744</v>
      </c>
      <c r="E13919" s="1" t="s">
        <v>1738</v>
      </c>
      <c r="F13919" s="18">
        <v>-2.8889666629401322E-3</v>
      </c>
      <c r="G13919" s="18">
        <v>-4.3943480065459221E-2</v>
      </c>
      <c r="H13919" s="1">
        <v>-49331711.976576351</v>
      </c>
      <c r="I13919" s="1">
        <v>-45258246.501278289</v>
      </c>
      <c r="J13919" s="1">
        <v>-10732.309179074187</v>
      </c>
      <c r="K13919" s="1">
        <v>-602417.1221156203</v>
      </c>
      <c r="L13919" s="1">
        <v>-140573.09199328921</v>
      </c>
      <c r="M13919" s="1">
        <v>-1959.65894039196</v>
      </c>
      <c r="N13919" s="1">
        <v>-8017.0726400926096</v>
      </c>
      <c r="O13919" s="1">
        <v>-3312068.8949275916</v>
      </c>
      <c r="P13919" s="1">
        <v>2302.6744979997925</v>
      </c>
      <c r="Q13919" s="1">
        <v>-20185429.050382577</v>
      </c>
      <c r="R13919" s="1">
        <v>-11910988.031475637</v>
      </c>
      <c r="S13919" s="1">
        <v>-11905155.208114527</v>
      </c>
      <c r="T13919" s="1">
        <v>-150604.28052890507</v>
      </c>
      <c r="U13919" s="1">
        <v>-150604.28052890507</v>
      </c>
      <c r="V13919" s="1">
        <v>-1922031.3264351902</v>
      </c>
      <c r="W13919" s="1">
        <v>219167.04232478543</v>
      </c>
      <c r="X13919" s="1">
        <v>-961.35568681750988</v>
      </c>
      <c r="Y13919" s="1">
        <v>-3312068.8949275916</v>
      </c>
      <c r="Z13919" s="1">
        <v>-8017.0726400926096</v>
      </c>
      <c r="AA13919" s="1">
        <v>-73.179911455393636</v>
      </c>
      <c r="AB13919" s="1">
        <v>-7.2417020375953367</v>
      </c>
      <c r="AC13919" s="1">
        <v>-5268.9748088089136</v>
      </c>
      <c r="AD13919" s="1">
        <v>-87.225299565759641</v>
      </c>
      <c r="AE13919" s="1">
        <v>1151.3372489998962</v>
      </c>
      <c r="AF13919" s="1">
        <v>1151.3372489998962</v>
      </c>
      <c r="AG13919" s="1">
        <v>-1885.5709570425943</v>
      </c>
      <c r="AH13919" s="5">
        <v>2.1337086417443123E-2</v>
      </c>
    </row>
    <row r="13920" spans="1:34" x14ac:dyDescent="0.2">
      <c r="A13920" s="4">
        <v>2010</v>
      </c>
      <c r="B13920" t="s">
        <v>1786</v>
      </c>
      <c r="C13920" t="s">
        <v>193</v>
      </c>
      <c r="D13920" t="s">
        <v>1744</v>
      </c>
      <c r="E13920" s="1" t="s">
        <v>1738</v>
      </c>
      <c r="F13920" s="18">
        <v>-2.8385854193915699E-3</v>
      </c>
      <c r="G13920" s="18">
        <v>-2.4019246380768234E-2</v>
      </c>
      <c r="H13920" s="1">
        <v>-35471864.445250288</v>
      </c>
      <c r="I13920" s="1">
        <v>-33172439.538437396</v>
      </c>
      <c r="J13920" s="1">
        <v>-7865.9034297916451</v>
      </c>
      <c r="K13920" s="1">
        <v>-441546.48536796146</v>
      </c>
      <c r="L13920" s="1">
        <v>-103034.94079073248</v>
      </c>
      <c r="M13920" s="1">
        <v>-1436.2624078772856</v>
      </c>
      <c r="N13920" s="1">
        <v>-5866.9746300633087</v>
      </c>
      <c r="O13920" s="1">
        <v>-1741359.460612271</v>
      </c>
      <c r="P13920" s="1">
        <v>1685.120425814489</v>
      </c>
      <c r="Q13920" s="1">
        <v>-14795175.293578239</v>
      </c>
      <c r="R13920" s="1">
        <v>-8730112.5573263206</v>
      </c>
      <c r="S13920" s="1">
        <v>-8725838.0926968753</v>
      </c>
      <c r="T13920" s="1">
        <v>-110386.62134199037</v>
      </c>
      <c r="U13920" s="1">
        <v>-110386.62134199037</v>
      </c>
      <c r="V13920" s="1">
        <v>-1408742.5024275933</v>
      </c>
      <c r="W13920" s="1">
        <v>160388.65241598632</v>
      </c>
      <c r="X13920" s="1">
        <v>-703.52978926735341</v>
      </c>
      <c r="Y13920" s="1">
        <v>-1741359.460612271</v>
      </c>
      <c r="Z13920" s="1">
        <v>-5866.9746300633087</v>
      </c>
      <c r="AA13920" s="1">
        <v>-53.553797403800772</v>
      </c>
      <c r="AB13920" s="1">
        <v>-5.2995506016219434</v>
      </c>
      <c r="AC13920" s="1">
        <v>-3861.8345710600443</v>
      </c>
      <c r="AD13920" s="1">
        <v>-63.832354105509573</v>
      </c>
      <c r="AE13920" s="1">
        <v>842.56021290724448</v>
      </c>
      <c r="AF13920" s="1">
        <v>842.56021290724448</v>
      </c>
      <c r="AG13920" s="1">
        <v>-1382.0440743013207</v>
      </c>
      <c r="AH13920" s="5">
        <v>2.1452480816124022E-2</v>
      </c>
    </row>
    <row r="13921" spans="1:34" x14ac:dyDescent="0.2">
      <c r="A13921" s="4">
        <v>2010</v>
      </c>
      <c r="B13921" t="s">
        <v>1821</v>
      </c>
      <c r="C13921" t="s">
        <v>118</v>
      </c>
      <c r="D13921" t="s">
        <v>1369</v>
      </c>
      <c r="E13921" s="1" t="s">
        <v>1738</v>
      </c>
      <c r="F13921" s="18">
        <v>-2.7281939076641876E-3</v>
      </c>
      <c r="G13921" s="18">
        <v>-3.087810901805637E-2</v>
      </c>
      <c r="H13921" s="1">
        <v>-44516.938522449964</v>
      </c>
      <c r="I13921" s="1">
        <v>-43544.522312552537</v>
      </c>
      <c r="J13921" s="1">
        <v>-10.253411869957297</v>
      </c>
      <c r="K13921" s="1">
        <v>-580.07773557930079</v>
      </c>
      <c r="L13921" s="1">
        <v>-135.6700439025785</v>
      </c>
      <c r="M13921" s="1">
        <v>-1.8690646470714118</v>
      </c>
      <c r="N13921" s="1">
        <v>-7.6186317832647283</v>
      </c>
      <c r="O13921" s="1">
        <v>-238.56327918098663</v>
      </c>
      <c r="P13921" s="1">
        <v>1.6359570657262639</v>
      </c>
      <c r="Q13921" s="1">
        <v>-19480.276289640242</v>
      </c>
      <c r="R13921" s="1">
        <v>-11462.088674955177</v>
      </c>
      <c r="S13921" s="1">
        <v>-11456.8953098651</v>
      </c>
      <c r="T13921" s="1">
        <v>-145.0194338948252</v>
      </c>
      <c r="U13921" s="1">
        <v>-145.0194338948252</v>
      </c>
      <c r="V13921" s="1">
        <v>-1849.1859988609901</v>
      </c>
      <c r="W13921" s="1">
        <v>273.47583490451018</v>
      </c>
      <c r="X13921" s="1">
        <v>-0.38853375770435444</v>
      </c>
      <c r="Y13921" s="1">
        <v>-238.56327918098663</v>
      </c>
      <c r="Z13921" s="1">
        <v>-7.6186317832647283</v>
      </c>
      <c r="AA13921" s="1">
        <v>-5.4638669646084707E-2</v>
      </c>
      <c r="AB13921" s="1">
        <v>-2.0839898892613053E-3</v>
      </c>
      <c r="AC13921" s="1">
        <v>-5.0591325028367695</v>
      </c>
      <c r="AD13921" s="1">
        <v>-6.5125445398486526E-2</v>
      </c>
      <c r="AE13921" s="1">
        <v>0.81797853286313194</v>
      </c>
      <c r="AF13921" s="1">
        <v>0.81797853286313194</v>
      </c>
      <c r="AG13921" s="1">
        <v>-1.8137479793348281</v>
      </c>
      <c r="AH13921" s="5">
        <v>1.5532136873428809E-2</v>
      </c>
    </row>
    <row r="13922" spans="1:34" x14ac:dyDescent="0.2">
      <c r="A13922" s="4">
        <v>2010</v>
      </c>
      <c r="B13922" t="s">
        <v>1808</v>
      </c>
      <c r="C13922" t="s">
        <v>118</v>
      </c>
      <c r="D13922" t="s">
        <v>1740</v>
      </c>
      <c r="E13922" s="1" t="s">
        <v>1738</v>
      </c>
      <c r="F13922" s="18">
        <v>-2.6371321784366781E-3</v>
      </c>
      <c r="G13922" s="18">
        <v>-2.5590039584968614E-2</v>
      </c>
      <c r="H13922" s="1">
        <v>-1907120.0701477272</v>
      </c>
      <c r="I13922" s="1">
        <v>-1865451.3259731629</v>
      </c>
      <c r="J13922" s="1">
        <v>-439.69408228328308</v>
      </c>
      <c r="K13922" s="1">
        <v>-24851.989415362812</v>
      </c>
      <c r="L13922" s="1">
        <v>-5811.9620306371362</v>
      </c>
      <c r="M13922" s="1">
        <v>-80.154775228005633</v>
      </c>
      <c r="N13922" s="1">
        <v>-337.65490866653897</v>
      </c>
      <c r="O13922" s="1">
        <v>-10219.793967133535</v>
      </c>
      <c r="P13922" s="1">
        <v>72.505004746859072</v>
      </c>
      <c r="Q13922" s="1">
        <v>-834521.2854171691</v>
      </c>
      <c r="R13922" s="1">
        <v>-491230.16516069049</v>
      </c>
      <c r="S13922" s="1">
        <v>-491007.36381074821</v>
      </c>
      <c r="T13922" s="1">
        <v>-6212.997353840703</v>
      </c>
      <c r="U13922" s="1">
        <v>-6212.997353840703</v>
      </c>
      <c r="V13922" s="1">
        <v>-79253.488503840505</v>
      </c>
      <c r="W13922" s="1">
        <v>12120.346629696049</v>
      </c>
      <c r="X13922" s="1">
        <v>-17.219670697264412</v>
      </c>
      <c r="Y13922" s="1">
        <v>-10219.793967133535</v>
      </c>
      <c r="Z13922" s="1">
        <v>-337.65490866653897</v>
      </c>
      <c r="AA13922" s="1">
        <v>-2.4215653852093859</v>
      </c>
      <c r="AB13922" s="1">
        <v>-9.2361651768787939E-2</v>
      </c>
      <c r="AC13922" s="1">
        <v>-216.85221192463302</v>
      </c>
      <c r="AD13922" s="1">
        <v>-2.88633536092363</v>
      </c>
      <c r="AE13922" s="1">
        <v>36.252502373429536</v>
      </c>
      <c r="AF13922" s="1">
        <v>36.252502373429536</v>
      </c>
      <c r="AG13922" s="1">
        <v>-77.703161221227958</v>
      </c>
      <c r="AH13922" s="5">
        <v>1.6053124093046999E-2</v>
      </c>
    </row>
    <row r="13923" spans="1:34" x14ac:dyDescent="0.2">
      <c r="A13923" s="4">
        <v>2010</v>
      </c>
      <c r="B13923" t="s">
        <v>1818</v>
      </c>
      <c r="C13923" t="s">
        <v>193</v>
      </c>
      <c r="D13923" t="s">
        <v>1744</v>
      </c>
      <c r="E13923" s="1" t="s">
        <v>1738</v>
      </c>
      <c r="F13923" s="18">
        <v>-2.3562259166567123E-3</v>
      </c>
      <c r="G13923" s="18">
        <v>-6.0484868568183477E-2</v>
      </c>
      <c r="H13923" s="1">
        <v>-46774156.372904159</v>
      </c>
      <c r="I13923" s="1">
        <v>-42514661.154529803</v>
      </c>
      <c r="J13923" s="1">
        <v>-10167.029936834946</v>
      </c>
      <c r="K13923" s="1">
        <v>-566009.27282406564</v>
      </c>
      <c r="L13923" s="1">
        <v>-131929.77484563869</v>
      </c>
      <c r="M13923" s="1">
        <v>-1857.8131645388232</v>
      </c>
      <c r="N13923" s="1">
        <v>-9320.1133971474792</v>
      </c>
      <c r="O13923" s="1">
        <v>-3542888.1498410711</v>
      </c>
      <c r="P13923" s="1">
        <v>2676.935634928936</v>
      </c>
      <c r="Q13923" s="1">
        <v>-18945613.849959087</v>
      </c>
      <c r="R13923" s="1">
        <v>-11218737.499399001</v>
      </c>
      <c r="S13923" s="1">
        <v>-11213111.466473568</v>
      </c>
      <c r="T13923" s="1">
        <v>-141502.31820601641</v>
      </c>
      <c r="U13923" s="1">
        <v>-141502.31820601641</v>
      </c>
      <c r="V13923" s="1">
        <v>-1810891.8372197782</v>
      </c>
      <c r="W13923" s="1">
        <v>254788.97087314219</v>
      </c>
      <c r="X13923" s="1">
        <v>-1117.6079372567951</v>
      </c>
      <c r="Y13923" s="1">
        <v>-3542888.1498410711</v>
      </c>
      <c r="Z13923" s="1">
        <v>-9320.1133971474792</v>
      </c>
      <c r="AA13923" s="1">
        <v>-85.07407925264873</v>
      </c>
      <c r="AB13923" s="1">
        <v>-8.4187193017578608</v>
      </c>
      <c r="AC13923" s="1">
        <v>-4970.5402434826983</v>
      </c>
      <c r="AD13923" s="1">
        <v>-101.40230973928756</v>
      </c>
      <c r="AE13923" s="1">
        <v>1338.467817464468</v>
      </c>
      <c r="AF13923" s="1">
        <v>1338.467817464468</v>
      </c>
      <c r="AG13923" s="1">
        <v>-1771.6834215290248</v>
      </c>
      <c r="AH13923" s="5">
        <v>2.6110839015944961E-2</v>
      </c>
    </row>
    <row r="13924" spans="1:34" x14ac:dyDescent="0.2">
      <c r="A13924" s="4">
        <v>2010</v>
      </c>
      <c r="B13924" t="s">
        <v>2328</v>
      </c>
      <c r="C13924" t="s">
        <v>145</v>
      </c>
      <c r="D13924" t="s">
        <v>1369</v>
      </c>
      <c r="E13924" s="1" t="s">
        <v>1738</v>
      </c>
      <c r="F13924" s="18">
        <v>-2.1075425330826323E-3</v>
      </c>
      <c r="G13924" s="18">
        <v>-5.5876325811054731E-3</v>
      </c>
      <c r="H13924" s="1">
        <v>-629371.22467723838</v>
      </c>
      <c r="I13924" s="1">
        <v>-615680.39397858211</v>
      </c>
      <c r="J13924" s="1">
        <v>-145.73133369724076</v>
      </c>
      <c r="K13924" s="1">
        <v>-8054.8516744279577</v>
      </c>
      <c r="L13924" s="1">
        <v>-1877.0302909767092</v>
      </c>
      <c r="M13924" s="1">
        <v>-26.660253966943028</v>
      </c>
      <c r="N13924" s="1">
        <v>-325.72647256879151</v>
      </c>
      <c r="O13924" s="1">
        <v>-3300.5349110799598</v>
      </c>
      <c r="P13924" s="1">
        <v>39.704238061188732</v>
      </c>
      <c r="Q13924" s="1">
        <v>-269530.68859844806</v>
      </c>
      <c r="R13924" s="1">
        <v>-159155.10034356741</v>
      </c>
      <c r="S13924" s="1">
        <v>-159074.53617338213</v>
      </c>
      <c r="T13924" s="1">
        <v>-2013.7129186069894</v>
      </c>
      <c r="U13924" s="1">
        <v>-2013.7129186069894</v>
      </c>
      <c r="V13924" s="1">
        <v>-25683.115722759609</v>
      </c>
      <c r="W13924" s="1">
        <v>-8124.0616744619138</v>
      </c>
      <c r="X13924" s="1">
        <v>-90.405538745060468</v>
      </c>
      <c r="Y13924" s="1">
        <v>-3300.5349110799598</v>
      </c>
      <c r="Z13924" s="1">
        <v>-325.72647256879151</v>
      </c>
      <c r="AA13924" s="1">
        <v>-1.1566686853073433</v>
      </c>
      <c r="AB13924" s="1">
        <v>-0.38455548526551342</v>
      </c>
      <c r="AC13924" s="1">
        <v>-70.924518848199341</v>
      </c>
      <c r="AD13924" s="1">
        <v>-1.3786675956251155</v>
      </c>
      <c r="AE13924" s="1">
        <v>19.852119030594366</v>
      </c>
      <c r="AF13924" s="1">
        <v>19.852119030594366</v>
      </c>
      <c r="AG13924" s="1">
        <v>-25.48923245853333</v>
      </c>
      <c r="AH13924" s="5">
        <v>3.5946256608158103E-2</v>
      </c>
    </row>
    <row r="13925" spans="1:34" x14ac:dyDescent="0.2">
      <c r="A13925" s="4">
        <v>2010</v>
      </c>
      <c r="B13925" t="s">
        <v>1817</v>
      </c>
      <c r="C13925" t="s">
        <v>118</v>
      </c>
      <c r="D13925" t="s">
        <v>1740</v>
      </c>
      <c r="E13925" s="1" t="s">
        <v>1738</v>
      </c>
      <c r="F13925" s="18">
        <v>-1.9473563829114429E-3</v>
      </c>
      <c r="G13925" s="18">
        <v>-3.8369389624810693E-2</v>
      </c>
      <c r="H13925" s="1">
        <v>-5245213.0370022478</v>
      </c>
      <c r="I13925" s="1">
        <v>-5120437.6064933036</v>
      </c>
      <c r="J13925" s="1">
        <v>-1219.7303067866183</v>
      </c>
      <c r="K13925" s="1">
        <v>-68256.958279691971</v>
      </c>
      <c r="L13925" s="1">
        <v>-15948.579797652417</v>
      </c>
      <c r="M13925" s="1">
        <v>-222.47648171013753</v>
      </c>
      <c r="N13925" s="1">
        <v>-1257.6060636972777</v>
      </c>
      <c r="O13925" s="1">
        <v>-38140.126693418715</v>
      </c>
      <c r="P13925" s="1">
        <v>270.04711401397122</v>
      </c>
      <c r="Q13925" s="1">
        <v>-2290203.7900864887</v>
      </c>
      <c r="R13925" s="1">
        <v>-1354037.8424706303</v>
      </c>
      <c r="S13925" s="1">
        <v>-1353416.9739034958</v>
      </c>
      <c r="T13925" s="1">
        <v>-17064.239569922993</v>
      </c>
      <c r="U13925" s="1">
        <v>-17064.239569922993</v>
      </c>
      <c r="V13925" s="1">
        <v>-218544.56370484142</v>
      </c>
      <c r="W13925" s="1">
        <v>45142.602771020043</v>
      </c>
      <c r="X13925" s="1">
        <v>-64.135191664388458</v>
      </c>
      <c r="Y13925" s="1">
        <v>-38140.126693418715</v>
      </c>
      <c r="Z13925" s="1">
        <v>-1257.6060636972777</v>
      </c>
      <c r="AA13925" s="1">
        <v>-9.0191945501562625</v>
      </c>
      <c r="AB13925" s="1">
        <v>-0.34400380487948412</v>
      </c>
      <c r="AC13925" s="1">
        <v>-598.71082011877866</v>
      </c>
      <c r="AD13925" s="1">
        <v>-10.750244579877307</v>
      </c>
      <c r="AE13925" s="1">
        <v>135.02355700698561</v>
      </c>
      <c r="AF13925" s="1">
        <v>135.02355700698561</v>
      </c>
      <c r="AG13925" s="1">
        <v>-213.34537014731509</v>
      </c>
      <c r="AH13925" s="5">
        <v>2.1546708303922055E-2</v>
      </c>
    </row>
    <row r="13926" spans="1:34" x14ac:dyDescent="0.2">
      <c r="A13926" s="4">
        <v>2010</v>
      </c>
      <c r="B13926" t="s">
        <v>1781</v>
      </c>
      <c r="C13926" t="s">
        <v>118</v>
      </c>
      <c r="D13926" t="s">
        <v>1740</v>
      </c>
      <c r="E13926" s="1" t="s">
        <v>1738</v>
      </c>
      <c r="F13926" s="18">
        <v>-1.8785205590235291E-3</v>
      </c>
      <c r="G13926" s="18">
        <v>-3.3147613795787532E-2</v>
      </c>
      <c r="H13926" s="1">
        <v>-12727313.264780549</v>
      </c>
      <c r="I13926" s="1">
        <v>-12173056.875308359</v>
      </c>
      <c r="J13926" s="1">
        <v>-2906.4515559244005</v>
      </c>
      <c r="K13926" s="1">
        <v>-162292.12680825067</v>
      </c>
      <c r="L13926" s="1">
        <v>-37912.91976456307</v>
      </c>
      <c r="M13926" s="1">
        <v>-530.19544547864223</v>
      </c>
      <c r="N13926" s="1">
        <v>-3163.3533839887282</v>
      </c>
      <c r="O13926" s="1">
        <v>-348130.61281699431</v>
      </c>
      <c r="P13926" s="1">
        <v>679.27030300810952</v>
      </c>
      <c r="Q13926" s="1">
        <v>-5444369.811990153</v>
      </c>
      <c r="R13926" s="1">
        <v>-3221993.5786409755</v>
      </c>
      <c r="S13926" s="1">
        <v>-3220512.6751290257</v>
      </c>
      <c r="T13926" s="1">
        <v>-40573.031702062668</v>
      </c>
      <c r="U13926" s="1">
        <v>-40573.031702062668</v>
      </c>
      <c r="V13926" s="1">
        <v>-520082.79227325978</v>
      </c>
      <c r="W13926" s="1">
        <v>113550.66531560509</v>
      </c>
      <c r="X13926" s="1">
        <v>-161.32418683466631</v>
      </c>
      <c r="Y13926" s="1">
        <v>-348130.61281699431</v>
      </c>
      <c r="Z13926" s="1">
        <v>-3163.3533839887282</v>
      </c>
      <c r="AA13926" s="1">
        <v>-22.686674646916511</v>
      </c>
      <c r="AB13926" s="1">
        <v>-0.86529926316613215</v>
      </c>
      <c r="AC13926" s="1">
        <v>-1425.1684244485029</v>
      </c>
      <c r="AD13926" s="1">
        <v>-27.04091809996811</v>
      </c>
      <c r="AE13926" s="1">
        <v>339.63515150405476</v>
      </c>
      <c r="AF13926" s="1">
        <v>339.63515150405476</v>
      </c>
      <c r="AG13926" s="1">
        <v>-507.22725735070549</v>
      </c>
      <c r="AH13926" s="5">
        <v>2.2585290220586203E-2</v>
      </c>
    </row>
    <row r="13927" spans="1:34" x14ac:dyDescent="0.2">
      <c r="A13927" s="4">
        <v>2010</v>
      </c>
      <c r="B13927" t="s">
        <v>1806</v>
      </c>
      <c r="C13927" t="s">
        <v>193</v>
      </c>
      <c r="D13927" t="s">
        <v>1744</v>
      </c>
      <c r="E13927" s="1" t="s">
        <v>1738</v>
      </c>
      <c r="F13927" s="18">
        <v>-1.1156465524311378E-3</v>
      </c>
      <c r="G13927" s="18">
        <v>-1.8816964065875439E-2</v>
      </c>
      <c r="H13927" s="1">
        <v>-5973614.2181097511</v>
      </c>
      <c r="I13927" s="1">
        <v>-5692358.2521057036</v>
      </c>
      <c r="J13927" s="1">
        <v>-1421.6560607095219</v>
      </c>
      <c r="K13927" s="1">
        <v>-75862.522233588737</v>
      </c>
      <c r="L13927" s="1">
        <v>-17578.189626836076</v>
      </c>
      <c r="M13927" s="1">
        <v>-260.74009718992761</v>
      </c>
      <c r="N13927" s="1">
        <v>-2513.8693681402692</v>
      </c>
      <c r="O13927" s="1">
        <v>-184341.02559356927</v>
      </c>
      <c r="P13927" s="1">
        <v>722.03697598685869</v>
      </c>
      <c r="Q13927" s="1">
        <v>-2525223.5618229737</v>
      </c>
      <c r="R13927" s="1">
        <v>-1523183.8753097754</v>
      </c>
      <c r="S13927" s="1">
        <v>-1522326.7165197295</v>
      </c>
      <c r="T13927" s="1">
        <v>-18965.630558397184</v>
      </c>
      <c r="U13927" s="1">
        <v>-18965.630558397184</v>
      </c>
      <c r="V13927" s="1">
        <v>-246267.06946981818</v>
      </c>
      <c r="W13927" s="1">
        <v>68723.00388684214</v>
      </c>
      <c r="X13927" s="1">
        <v>-301.44701457389704</v>
      </c>
      <c r="Y13927" s="1">
        <v>-184341.02559356927</v>
      </c>
      <c r="Z13927" s="1">
        <v>-2513.8693681402692</v>
      </c>
      <c r="AA13927" s="1">
        <v>-22.946622293396878</v>
      </c>
      <c r="AB13927" s="1">
        <v>-2.2707406734061473</v>
      </c>
      <c r="AC13927" s="1">
        <v>-680.35590106988286</v>
      </c>
      <c r="AD13927" s="1">
        <v>-27.350757383519092</v>
      </c>
      <c r="AE13927" s="1">
        <v>361.01848799342935</v>
      </c>
      <c r="AF13927" s="1">
        <v>361.01848799342935</v>
      </c>
      <c r="AG13927" s="1">
        <v>-237.50873578778052</v>
      </c>
      <c r="AH13927" s="5">
        <v>5.1336982839377758E-2</v>
      </c>
    </row>
    <row r="13928" spans="1:34" x14ac:dyDescent="0.2">
      <c r="A13928" s="4">
        <v>2010</v>
      </c>
      <c r="B13928" t="s">
        <v>2329</v>
      </c>
      <c r="C13928" t="s">
        <v>193</v>
      </c>
      <c r="D13928" t="s">
        <v>1744</v>
      </c>
      <c r="E13928" s="1" t="s">
        <v>1738</v>
      </c>
      <c r="F13928" s="18">
        <v>-9.4392843138232647E-4</v>
      </c>
      <c r="G13928" s="18">
        <v>-1.2907614481383339E-2</v>
      </c>
      <c r="H13928" s="1">
        <v>-11320749.933904013</v>
      </c>
      <c r="I13928" s="1">
        <v>-11071633.567022936</v>
      </c>
      <c r="J13928" s="1">
        <v>-2518.6712048811601</v>
      </c>
      <c r="K13928" s="1">
        <v>-146492.15586299155</v>
      </c>
      <c r="L13928" s="1">
        <v>-34128.588213749048</v>
      </c>
      <c r="M13928" s="1">
        <v>-461.31749414797309</v>
      </c>
      <c r="N13928" s="1">
        <v>-5630.7765296484222</v>
      </c>
      <c r="O13928" s="1">
        <v>-60012.853760625687</v>
      </c>
      <c r="P13928" s="1">
        <v>127.99618496941474</v>
      </c>
      <c r="Q13928" s="1">
        <v>-4898981.5406896994</v>
      </c>
      <c r="R13928" s="1">
        <v>-2839800.0046230564</v>
      </c>
      <c r="S13928" s="1">
        <v>-2838212.9050493939</v>
      </c>
      <c r="T13928" s="1">
        <v>-36623.038965747888</v>
      </c>
      <c r="U13928" s="1">
        <v>-36623.038965747888</v>
      </c>
      <c r="V13928" s="1">
        <v>-457432.50109950459</v>
      </c>
      <c r="W13928" s="1">
        <v>-145167.95397197345</v>
      </c>
      <c r="X13928" s="1">
        <v>-675.2064351899827</v>
      </c>
      <c r="Y13928" s="1">
        <v>-60012.853760625687</v>
      </c>
      <c r="Z13928" s="1">
        <v>-5630.7765296484222</v>
      </c>
      <c r="AA13928" s="1">
        <v>-1.0122038834951461</v>
      </c>
      <c r="AB13928" s="1">
        <v>-5.0861963834629735</v>
      </c>
      <c r="AC13928" s="1">
        <v>-1250.5123923314052</v>
      </c>
      <c r="AD13928" s="1">
        <v>-1.2064757281553409</v>
      </c>
      <c r="AE13928" s="1">
        <v>63.998092484707371</v>
      </c>
      <c r="AF13928" s="1">
        <v>63.998092484707371</v>
      </c>
      <c r="AG13928" s="1">
        <v>-460.29273007030321</v>
      </c>
      <c r="AH13928" s="5">
        <v>9.1039114522515688E-3</v>
      </c>
    </row>
    <row r="13929" spans="1:34" x14ac:dyDescent="0.2">
      <c r="A13929" s="4">
        <v>2010</v>
      </c>
      <c r="B13929" t="s">
        <v>1823</v>
      </c>
      <c r="C13929" t="s">
        <v>118</v>
      </c>
      <c r="D13929" t="s">
        <v>1369</v>
      </c>
      <c r="E13929" s="1" t="s">
        <v>1738</v>
      </c>
      <c r="F13929" s="18">
        <v>-3.634524335195479E-4</v>
      </c>
      <c r="G13929" s="18">
        <v>-3.2783409503463222E-2</v>
      </c>
      <c r="H13929" s="1">
        <v>-77003.306732954632</v>
      </c>
      <c r="I13929" s="1">
        <v>-75244.285301448399</v>
      </c>
      <c r="J13929" s="1">
        <v>-21.042219033369708</v>
      </c>
      <c r="K13929" s="1">
        <v>-1013.062877081227</v>
      </c>
      <c r="L13929" s="1">
        <v>-233.25596862537952</v>
      </c>
      <c r="M13929" s="1">
        <v>-3.8678224934250092</v>
      </c>
      <c r="N13929" s="1">
        <v>-98.921051344829749</v>
      </c>
      <c r="O13929" s="1">
        <v>-410.1129175696596</v>
      </c>
      <c r="P13929" s="1">
        <v>21.241424641643107</v>
      </c>
      <c r="Q13929" s="1">
        <v>-33543.432062613567</v>
      </c>
      <c r="R13929" s="1">
        <v>-21276.434050527969</v>
      </c>
      <c r="S13929" s="1">
        <v>-21265.047432099513</v>
      </c>
      <c r="T13929" s="1">
        <v>-253.26571927030676</v>
      </c>
      <c r="U13929" s="1">
        <v>-253.26571927030676</v>
      </c>
      <c r="V13929" s="1">
        <v>-3455.4857117274464</v>
      </c>
      <c r="W13929" s="1">
        <v>3550.8366693326025</v>
      </c>
      <c r="X13929" s="1">
        <v>-5.0447598582592628</v>
      </c>
      <c r="Y13929" s="1">
        <v>-410.1129175696596</v>
      </c>
      <c r="Z13929" s="1">
        <v>-98.921051344829749</v>
      </c>
      <c r="AA13929" s="1">
        <v>-0.7094337670113029</v>
      </c>
      <c r="AB13929" s="1">
        <v>-2.7058726120687285E-2</v>
      </c>
      <c r="AC13929" s="1">
        <v>-9.6437295434019301</v>
      </c>
      <c r="AD13929" s="1">
        <v>-0.84559507683123036</v>
      </c>
      <c r="AE13929" s="1">
        <v>10.620712320821553</v>
      </c>
      <c r="AF13929" s="1">
        <v>10.620712320821553</v>
      </c>
      <c r="AG13929" s="1">
        <v>-3.1495855336843688</v>
      </c>
      <c r="AH13929" s="5">
        <v>9.8793667009364303E-2</v>
      </c>
    </row>
    <row r="13930" spans="1:34" x14ac:dyDescent="0.2">
      <c r="A13930" s="4">
        <v>2010</v>
      </c>
      <c r="B13930" t="s">
        <v>2681</v>
      </c>
      <c r="C13930" t="s">
        <v>133</v>
      </c>
      <c r="D13930" t="s">
        <v>1838</v>
      </c>
      <c r="E13930" s="1" t="s">
        <v>1832</v>
      </c>
      <c r="F13930" s="18">
        <v>-1.90254216517299E-2</v>
      </c>
      <c r="G13930" s="18">
        <v>-0.1684950776384723</v>
      </c>
      <c r="H13930" s="1">
        <v>-6836335.3373038732</v>
      </c>
      <c r="I13930" s="1">
        <v>-6686718.1200794401</v>
      </c>
      <c r="J13930" s="1">
        <v>-1534.5526922757488</v>
      </c>
      <c r="K13930" s="1">
        <v>-89191.970236709152</v>
      </c>
      <c r="L13930" s="1">
        <v>-20787.492885070871</v>
      </c>
      <c r="M13930" s="1">
        <v>-279.56377186570194</v>
      </c>
      <c r="N13930" s="1">
        <v>-110.78998403250073</v>
      </c>
      <c r="O13930" s="1">
        <v>-37768.995403142253</v>
      </c>
      <c r="P13930" s="1">
        <v>56.147748664194694</v>
      </c>
      <c r="Q13930" s="1">
        <v>-2984200.9731837115</v>
      </c>
      <c r="R13930" s="1">
        <v>-1738545.6598060769</v>
      </c>
      <c r="S13930" s="1">
        <v>-1737551.6249438191</v>
      </c>
      <c r="T13930" s="1">
        <v>-22297.992559177288</v>
      </c>
      <c r="U13930" s="1">
        <v>-22297.992559177288</v>
      </c>
      <c r="V13930" s="1">
        <v>-280180.42586993787</v>
      </c>
      <c r="W13930" s="1">
        <v>-12371.086532456871</v>
      </c>
      <c r="X13930" s="1">
        <v>-19.168789947077887</v>
      </c>
      <c r="Y13930" s="1">
        <v>-37768.995403142253</v>
      </c>
      <c r="Z13930" s="1">
        <v>-110.78998403250073</v>
      </c>
      <c r="AA13930" s="1">
        <v>-1.9570474846947628</v>
      </c>
      <c r="AB13930" s="1">
        <v>-0.12939388504427721</v>
      </c>
      <c r="AC13930" s="1">
        <v>-764.7738770963789</v>
      </c>
      <c r="AD13930" s="1">
        <v>-2.332662744761159</v>
      </c>
      <c r="AE13930" s="1">
        <v>28.073874332097347</v>
      </c>
      <c r="AF13930" s="1">
        <v>28.073874332097347</v>
      </c>
      <c r="AG13930" s="1">
        <v>-277.58243985017521</v>
      </c>
      <c r="AH13930" s="5">
        <v>5.9991419452680985E-3</v>
      </c>
    </row>
    <row r="13931" spans="1:34" x14ac:dyDescent="0.2">
      <c r="A13931" s="4">
        <v>2010</v>
      </c>
      <c r="B13931" t="s">
        <v>2334</v>
      </c>
      <c r="C13931" t="s">
        <v>190</v>
      </c>
      <c r="D13931" t="s">
        <v>1831</v>
      </c>
      <c r="E13931" s="1" t="s">
        <v>1832</v>
      </c>
      <c r="F13931" s="18">
        <v>-1.409393073601194E-2</v>
      </c>
      <c r="G13931" s="18">
        <v>-0.13996479458175101</v>
      </c>
      <c r="H13931" s="1">
        <v>-124288737.5885949</v>
      </c>
      <c r="I13931" s="1">
        <v>-121514493.78695002</v>
      </c>
      <c r="J13931" s="1">
        <v>-27061.452383695698</v>
      </c>
      <c r="K13931" s="1">
        <v>-1546440.592025717</v>
      </c>
      <c r="L13931" s="1">
        <v>-360884.6617012865</v>
      </c>
      <c r="M13931" s="1">
        <v>-4938.95500972015</v>
      </c>
      <c r="N13931" s="1">
        <v>-10037.939202837229</v>
      </c>
      <c r="O13931" s="1">
        <v>-826158.1286460663</v>
      </c>
      <c r="P13931" s="1">
        <v>1277.927324420318</v>
      </c>
      <c r="Q13931" s="1">
        <v>-51800556.863680601</v>
      </c>
      <c r="R13931" s="1">
        <v>-30056228.375710495</v>
      </c>
      <c r="S13931" s="1">
        <v>-30040899.480244417</v>
      </c>
      <c r="T13931" s="1">
        <v>-386610.14800642926</v>
      </c>
      <c r="U13931" s="1">
        <v>-386610.14800642926</v>
      </c>
      <c r="V13931" s="1">
        <v>-4842083.5106151812</v>
      </c>
      <c r="W13931" s="1">
        <v>-5921003.2114011701</v>
      </c>
      <c r="X13931" s="1">
        <v>-1414.6861304267873</v>
      </c>
      <c r="Y13931" s="1">
        <v>-826158.1286460663</v>
      </c>
      <c r="Z13931" s="1">
        <v>-10037.939202837229</v>
      </c>
      <c r="AA13931" s="1">
        <v>-115.7630079674028</v>
      </c>
      <c r="AB13931" s="1">
        <v>-113.31385251329506</v>
      </c>
      <c r="AC13931" s="1">
        <v>-13224.210537360419</v>
      </c>
      <c r="AD13931" s="1">
        <v>-137.98135099883217</v>
      </c>
      <c r="AE13931" s="1">
        <v>638.96366221015899</v>
      </c>
      <c r="AF13931" s="1">
        <v>638.96366221015899</v>
      </c>
      <c r="AG13931" s="1">
        <v>-4821.7555264714001</v>
      </c>
      <c r="AH13931" s="5">
        <v>4.2400139217180763E-2</v>
      </c>
    </row>
    <row r="13932" spans="1:34" x14ac:dyDescent="0.2">
      <c r="A13932" s="4">
        <v>2010</v>
      </c>
      <c r="B13932" t="s">
        <v>1850</v>
      </c>
      <c r="C13932" t="s">
        <v>118</v>
      </c>
      <c r="D13932" t="s">
        <v>1831</v>
      </c>
      <c r="E13932" s="1" t="s">
        <v>1832</v>
      </c>
      <c r="F13932" s="18">
        <v>-8.9119472873471061E-3</v>
      </c>
      <c r="G13932" s="18">
        <v>-7.8267020934846762E-2</v>
      </c>
      <c r="H13932" s="1">
        <v>-7598615.8793317461</v>
      </c>
      <c r="I13932" s="1">
        <v>-7433276.0465219487</v>
      </c>
      <c r="J13932" s="1">
        <v>-1721.7556464103207</v>
      </c>
      <c r="K13932" s="1">
        <v>-98882.879913955781</v>
      </c>
      <c r="L13932" s="1">
        <v>-23154.314430578332</v>
      </c>
      <c r="M13932" s="1">
        <v>-312.76246375455747</v>
      </c>
      <c r="N13932" s="1">
        <v>-648.92685659226083</v>
      </c>
      <c r="O13932" s="1">
        <v>-40715.255682350718</v>
      </c>
      <c r="P13932" s="1">
        <v>96.062183844647748</v>
      </c>
      <c r="Q13932" s="1">
        <v>-3324160.535517063</v>
      </c>
      <c r="R13932" s="1">
        <v>-1941727.5808081571</v>
      </c>
      <c r="S13932" s="1">
        <v>-1940841.4128463194</v>
      </c>
      <c r="T13932" s="1">
        <v>-24720.719978488945</v>
      </c>
      <c r="U13932" s="1">
        <v>-24720.719978488945</v>
      </c>
      <c r="V13932" s="1">
        <v>-313045.36375056591</v>
      </c>
      <c r="W13932" s="1">
        <v>13152.393214682765</v>
      </c>
      <c r="X13932" s="1">
        <v>-110.25349094607242</v>
      </c>
      <c r="Y13932" s="1">
        <v>-40715.255682350718</v>
      </c>
      <c r="Z13932" s="1">
        <v>-648.92685659226083</v>
      </c>
      <c r="AA13932" s="1">
        <v>-3.2224534186731124</v>
      </c>
      <c r="AB13932" s="1">
        <v>-0.14893131006973087</v>
      </c>
      <c r="AC13932" s="1">
        <v>-856.85347540710904</v>
      </c>
      <c r="AD13932" s="1">
        <v>-3.8409374812075137</v>
      </c>
      <c r="AE13932" s="1">
        <v>48.031091922323874</v>
      </c>
      <c r="AF13932" s="1">
        <v>48.031091922323874</v>
      </c>
      <c r="AG13932" s="1">
        <v>-309.50002368762341</v>
      </c>
      <c r="AH13932" s="5">
        <v>6.3472519341603193E-3</v>
      </c>
    </row>
    <row r="13933" spans="1:34" x14ac:dyDescent="0.2">
      <c r="A13933" s="4">
        <v>2010</v>
      </c>
      <c r="B13933" t="s">
        <v>1841</v>
      </c>
      <c r="C13933" t="s">
        <v>133</v>
      </c>
      <c r="D13933" t="s">
        <v>1831</v>
      </c>
      <c r="E13933" s="1" t="s">
        <v>1832</v>
      </c>
      <c r="F13933" s="18">
        <v>-8.4477573056331995E-3</v>
      </c>
      <c r="G13933" s="18">
        <v>-3.6560449248481813E-2</v>
      </c>
      <c r="H13933" s="1">
        <v>-20029928.462928977</v>
      </c>
      <c r="I13933" s="1">
        <v>-19577473.82471709</v>
      </c>
      <c r="J13933" s="1">
        <v>-4512.663009385753</v>
      </c>
      <c r="K13933" s="1">
        <v>-262095.23364725267</v>
      </c>
      <c r="L13933" s="1">
        <v>-60633.756263394855</v>
      </c>
      <c r="M13933" s="1">
        <v>-823.11634007918292</v>
      </c>
      <c r="N13933" s="1">
        <v>-731.05390679509719</v>
      </c>
      <c r="O13933" s="1">
        <v>-124029.30910522815</v>
      </c>
      <c r="P13933" s="1">
        <v>370.49406024526007</v>
      </c>
      <c r="Q13933" s="1">
        <v>-8704841.037510464</v>
      </c>
      <c r="R13933" s="1">
        <v>-5084551.9432651615</v>
      </c>
      <c r="S13933" s="1">
        <v>-5080799.3330078712</v>
      </c>
      <c r="T13933" s="1">
        <v>-65523.808411813166</v>
      </c>
      <c r="U13933" s="1">
        <v>-65523.808411813166</v>
      </c>
      <c r="V13933" s="1">
        <v>-819461.84962459304</v>
      </c>
      <c r="W13933" s="1">
        <v>-81631.306474416764</v>
      </c>
      <c r="X13933" s="1">
        <v>-126.48633269262839</v>
      </c>
      <c r="Y13933" s="1">
        <v>-124029.30910522815</v>
      </c>
      <c r="Z13933" s="1">
        <v>-731.05390679509719</v>
      </c>
      <c r="AA13933" s="1">
        <v>-12.913687297309478</v>
      </c>
      <c r="AB13933" s="1">
        <v>-0.85381278825047036</v>
      </c>
      <c r="AC13933" s="1">
        <v>-2239.8188227442765</v>
      </c>
      <c r="AD13933" s="1">
        <v>-15.392205601300223</v>
      </c>
      <c r="AE13933" s="1">
        <v>185.24703012263004</v>
      </c>
      <c r="AF13933" s="1">
        <v>185.24703012263004</v>
      </c>
      <c r="AG13933" s="1">
        <v>-810.04240994679731</v>
      </c>
      <c r="AH13933" s="5">
        <v>1.3288420593725448E-2</v>
      </c>
    </row>
    <row r="13934" spans="1:34" x14ac:dyDescent="0.2">
      <c r="A13934" s="4">
        <v>2010</v>
      </c>
      <c r="B13934" t="s">
        <v>1846</v>
      </c>
      <c r="C13934" t="s">
        <v>170</v>
      </c>
      <c r="D13934" t="s">
        <v>1831</v>
      </c>
      <c r="E13934" s="1" t="s">
        <v>1832</v>
      </c>
      <c r="F13934" s="18">
        <v>-7.1885801516366138E-3</v>
      </c>
      <c r="G13934" s="18">
        <v>-1.6532460993843826E-2</v>
      </c>
      <c r="H13934" s="1">
        <v>-8350850.7138329539</v>
      </c>
      <c r="I13934" s="1">
        <v>-6904104.4264650801</v>
      </c>
      <c r="J13934" s="1">
        <v>-1642.4366302032172</v>
      </c>
      <c r="K13934" s="1">
        <v>-87475.581374833404</v>
      </c>
      <c r="L13934" s="1">
        <v>-20344.74750379549</v>
      </c>
      <c r="M13934" s="1">
        <v>-294.00263962505397</v>
      </c>
      <c r="N13934" s="1">
        <v>-7405.3996241611958</v>
      </c>
      <c r="O13934" s="1">
        <v>-1330027.6001124459</v>
      </c>
      <c r="P13934" s="1">
        <v>443.48051718697519</v>
      </c>
      <c r="Q13934" s="1">
        <v>-2921621.4604482884</v>
      </c>
      <c r="R13934" s="1">
        <v>-1735825.5900492826</v>
      </c>
      <c r="S13934" s="1">
        <v>-1734878.4873005191</v>
      </c>
      <c r="T13934" s="1">
        <v>-21868.895343708351</v>
      </c>
      <c r="U13934" s="1">
        <v>-21868.895343708351</v>
      </c>
      <c r="V13934" s="1">
        <v>-280260.72020601871</v>
      </c>
      <c r="W13934" s="1">
        <v>-294347.73888238292</v>
      </c>
      <c r="X13934" s="1">
        <v>-2077.8296008552743</v>
      </c>
      <c r="Y13934" s="1">
        <v>-1330027.6001124459</v>
      </c>
      <c r="Z13934" s="1">
        <v>-7405.3996241611958</v>
      </c>
      <c r="AA13934" s="1">
        <v>-19.279798421039949</v>
      </c>
      <c r="AB13934" s="1">
        <v>-7.2870319062024071</v>
      </c>
      <c r="AC13934" s="1">
        <v>-787.54684399331381</v>
      </c>
      <c r="AD13934" s="1">
        <v>-22.980161623558825</v>
      </c>
      <c r="AE13934" s="1">
        <v>221.7402585934876</v>
      </c>
      <c r="AF13934" s="1">
        <v>221.7402585934876</v>
      </c>
      <c r="AG13934" s="1">
        <v>-274.48360282944634</v>
      </c>
      <c r="AH13934" s="5">
        <v>6.59917339851811E-2</v>
      </c>
    </row>
    <row r="13935" spans="1:34" x14ac:dyDescent="0.2">
      <c r="A13935" s="4">
        <v>2010</v>
      </c>
      <c r="B13935" t="s">
        <v>2341</v>
      </c>
      <c r="C13935" t="s">
        <v>190</v>
      </c>
      <c r="D13935" t="s">
        <v>1854</v>
      </c>
      <c r="E13935" s="1" t="s">
        <v>1832</v>
      </c>
      <c r="F13935" s="18">
        <v>-5.2915061864659257E-3</v>
      </c>
      <c r="G13935" s="18">
        <v>-1.5138345169730285E-2</v>
      </c>
      <c r="H13935" s="1">
        <v>-154078077.13751483</v>
      </c>
      <c r="I13935" s="1">
        <v>-151093374.13079545</v>
      </c>
      <c r="J13935" s="1">
        <v>-32151.538295387978</v>
      </c>
      <c r="K13935" s="1">
        <v>-1779478.1019992526</v>
      </c>
      <c r="L13935" s="1">
        <v>-411665.90166261775</v>
      </c>
      <c r="M13935" s="1">
        <v>-5897.0070593190512</v>
      </c>
      <c r="N13935" s="1">
        <v>-33144.117400518728</v>
      </c>
      <c r="O13935" s="1">
        <v>-726585.90892227564</v>
      </c>
      <c r="P13935" s="1">
        <v>4219.5686200157397</v>
      </c>
      <c r="Q13935" s="1">
        <v>-59078295.329864614</v>
      </c>
      <c r="R13935" s="1">
        <v>-34150589.317082189</v>
      </c>
      <c r="S13935" s="1">
        <v>-34128576.200404599</v>
      </c>
      <c r="T13935" s="1">
        <v>-444869.52549981314</v>
      </c>
      <c r="U13935" s="1">
        <v>-444869.52549981314</v>
      </c>
      <c r="V13935" s="1">
        <v>-5498440.3160124067</v>
      </c>
      <c r="W13935" s="1">
        <v>-19550469.633454204</v>
      </c>
      <c r="X13935" s="1">
        <v>-4671.1304227164401</v>
      </c>
      <c r="Y13935" s="1">
        <v>-726585.90892227564</v>
      </c>
      <c r="Z13935" s="1">
        <v>-33144.117400518728</v>
      </c>
      <c r="AA13935" s="1">
        <v>-382.23609938026829</v>
      </c>
      <c r="AB13935" s="1">
        <v>-374.14927057380146</v>
      </c>
      <c r="AC13935" s="1">
        <v>-15063.689812270577</v>
      </c>
      <c r="AD13935" s="1">
        <v>-455.5985052484516</v>
      </c>
      <c r="AE13935" s="1">
        <v>2109.7843100078699</v>
      </c>
      <c r="AF13935" s="1">
        <v>2109.7843100078699</v>
      </c>
      <c r="AG13935" s="1">
        <v>-5510.0278842530424</v>
      </c>
      <c r="AH13935" s="5">
        <v>0.11412711477903051</v>
      </c>
    </row>
    <row r="13936" spans="1:34" x14ac:dyDescent="0.2">
      <c r="A13936" s="4">
        <v>2010</v>
      </c>
      <c r="B13936" t="s">
        <v>2340</v>
      </c>
      <c r="C13936" t="s">
        <v>130</v>
      </c>
      <c r="D13936" t="s">
        <v>1151</v>
      </c>
      <c r="E13936" s="1" t="s">
        <v>1832</v>
      </c>
      <c r="F13936" s="18">
        <v>-5.1563301752284131E-3</v>
      </c>
      <c r="G13936" s="18">
        <v>-7.8755230966950196E-2</v>
      </c>
      <c r="H13936" s="1">
        <v>-24727967.8365339</v>
      </c>
      <c r="I13936" s="1">
        <v>-21899210.103272021</v>
      </c>
      <c r="J13936" s="1">
        <v>-5181.0876057607893</v>
      </c>
      <c r="K13936" s="1">
        <v>-295469.41913083411</v>
      </c>
      <c r="L13936" s="1">
        <v>-67445.242452752689</v>
      </c>
      <c r="M13936" s="1">
        <v>-3045.6672565548615</v>
      </c>
      <c r="N13936" s="1">
        <v>-5868.1944775819566</v>
      </c>
      <c r="O13936" s="1">
        <v>-2453021.8362785429</v>
      </c>
      <c r="P13936" s="1">
        <v>1273.7139401509367</v>
      </c>
      <c r="Q13936" s="1">
        <v>-9684573.1268664114</v>
      </c>
      <c r="R13936" s="1">
        <v>-5718877.6131079365</v>
      </c>
      <c r="S13936" s="1">
        <v>-5713122.0026976895</v>
      </c>
      <c r="T13936" s="1">
        <v>-73866.708968591658</v>
      </c>
      <c r="U13936" s="1">
        <v>-73870.865549426337</v>
      </c>
      <c r="V13936" s="1">
        <v>-922350.84062452405</v>
      </c>
      <c r="W13936" s="1">
        <v>-76695.640343739826</v>
      </c>
      <c r="X13936" s="1">
        <v>-1360.2361645280223</v>
      </c>
      <c r="Y13936" s="1">
        <v>-2453021.8362785429</v>
      </c>
      <c r="Z13936" s="1">
        <v>-5868.1944775819566</v>
      </c>
      <c r="AA13936" s="1">
        <v>-42.932770833903639</v>
      </c>
      <c r="AB13936" s="1">
        <v>-3.451328703915447</v>
      </c>
      <c r="AC13936" s="1">
        <v>-2534.7267136430769</v>
      </c>
      <c r="AD13936" s="1">
        <v>-51.172838593252294</v>
      </c>
      <c r="AE13936" s="1">
        <v>636.85697007546833</v>
      </c>
      <c r="AF13936" s="1">
        <v>-1462.1027751914953</v>
      </c>
      <c r="AG13936" s="1">
        <v>-903.24199804218665</v>
      </c>
      <c r="AH13936" s="5">
        <v>3.2533612802292347E-2</v>
      </c>
    </row>
    <row r="13937" spans="1:34" x14ac:dyDescent="0.2">
      <c r="A13937" s="4">
        <v>2010</v>
      </c>
      <c r="B13937" t="s">
        <v>1852</v>
      </c>
      <c r="C13937" t="s">
        <v>190</v>
      </c>
      <c r="D13937" t="s">
        <v>1834</v>
      </c>
      <c r="E13937" s="1" t="s">
        <v>1832</v>
      </c>
      <c r="F13937" s="18">
        <v>-5.071970893672075E-3</v>
      </c>
      <c r="G13937" s="18">
        <v>-2.8702710098994971E-2</v>
      </c>
      <c r="H13937" s="1">
        <v>-193054428.12584019</v>
      </c>
      <c r="I13937" s="1">
        <v>-189334075.49130863</v>
      </c>
      <c r="J13937" s="1">
        <v>-40158.937371842796</v>
      </c>
      <c r="K13937" s="1">
        <v>-2217407.0010784264</v>
      </c>
      <c r="L13937" s="1">
        <v>-512638.97578561329</v>
      </c>
      <c r="M13937" s="1">
        <v>-7368.3074400442683</v>
      </c>
      <c r="N13937" s="1">
        <v>-43325.933807814559</v>
      </c>
      <c r="O13937" s="1">
        <v>-904969.29196025094</v>
      </c>
      <c r="P13937" s="1">
        <v>5515.8129124135985</v>
      </c>
      <c r="Q13937" s="1">
        <v>-73567903.559436694</v>
      </c>
      <c r="R13937" s="1">
        <v>-42514251.58699014</v>
      </c>
      <c r="S13937" s="1">
        <v>-42486410.827726893</v>
      </c>
      <c r="T13937" s="1">
        <v>-554351.75026960659</v>
      </c>
      <c r="U13937" s="1">
        <v>-554351.75026960659</v>
      </c>
      <c r="V13937" s="1">
        <v>-6844729.3097649682</v>
      </c>
      <c r="W13937" s="1">
        <v>-25556340.6023136</v>
      </c>
      <c r="X13937" s="1">
        <v>-6106.0937317073922</v>
      </c>
      <c r="Y13937" s="1">
        <v>-904969.29196025094</v>
      </c>
      <c r="Z13937" s="1">
        <v>-43325.933807814559</v>
      </c>
      <c r="AA13937" s="1">
        <v>-499.65837800368001</v>
      </c>
      <c r="AB13937" s="1">
        <v>-489.08728916308127</v>
      </c>
      <c r="AC13937" s="1">
        <v>-18756.480302645708</v>
      </c>
      <c r="AD13937" s="1">
        <v>-595.5575899880422</v>
      </c>
      <c r="AE13937" s="1">
        <v>2757.9064562067992</v>
      </c>
      <c r="AF13937" s="1">
        <v>2757.9064562067992</v>
      </c>
      <c r="AG13937" s="1">
        <v>-6862.4489215836074</v>
      </c>
      <c r="AH13937" s="5">
        <v>0.11916210464687287</v>
      </c>
    </row>
    <row r="13938" spans="1:34" x14ac:dyDescent="0.2">
      <c r="A13938" s="4">
        <v>2010</v>
      </c>
      <c r="B13938" t="s">
        <v>2786</v>
      </c>
      <c r="C13938" t="s">
        <v>130</v>
      </c>
      <c r="D13938" t="s">
        <v>1674</v>
      </c>
      <c r="E13938" s="1" t="s">
        <v>1832</v>
      </c>
      <c r="F13938" s="18">
        <v>-8.7968508066750897E-4</v>
      </c>
      <c r="G13938" s="18">
        <v>-4.8314084746132226E-3</v>
      </c>
      <c r="H13938" s="1">
        <v>-34086899.391306773</v>
      </c>
      <c r="I13938" s="1">
        <v>-32272501.190640252</v>
      </c>
      <c r="J13938" s="1">
        <v>-8778.3402230422889</v>
      </c>
      <c r="K13938" s="1">
        <v>-463289.58133393835</v>
      </c>
      <c r="L13938" s="1">
        <v>-93856.658233520444</v>
      </c>
      <c r="M13938" s="1">
        <v>-18587.571884371901</v>
      </c>
      <c r="N13938" s="1">
        <v>-47415.142731844368</v>
      </c>
      <c r="O13938" s="1">
        <v>-1192762.5434068867</v>
      </c>
      <c r="P13938" s="1">
        <v>10291.637147084148</v>
      </c>
      <c r="Q13938" s="1">
        <v>-13494835.316646846</v>
      </c>
      <c r="R13938" s="1">
        <v>-8560606.5151121113</v>
      </c>
      <c r="S13938" s="1">
        <v>-8530643.53596659</v>
      </c>
      <c r="T13938" s="1">
        <v>-115817.17714096447</v>
      </c>
      <c r="U13938" s="1">
        <v>-115850.7624071491</v>
      </c>
      <c r="V13938" s="1">
        <v>-1385604.0070717174</v>
      </c>
      <c r="W13938" s="1">
        <v>-619702.4907237048</v>
      </c>
      <c r="X13938" s="1">
        <v>-10990.7386567544</v>
      </c>
      <c r="Y13938" s="1">
        <v>-1192762.5434068867</v>
      </c>
      <c r="Z13938" s="1">
        <v>-47415.142731844368</v>
      </c>
      <c r="AA13938" s="1">
        <v>-346.89774934008659</v>
      </c>
      <c r="AB13938" s="1">
        <v>-27.886813181776798</v>
      </c>
      <c r="AC13938" s="1">
        <v>-3938.166781080387</v>
      </c>
      <c r="AD13938" s="1">
        <v>-413.4776812803413</v>
      </c>
      <c r="AE13938" s="1">
        <v>5145.8185735420739</v>
      </c>
      <c r="AF13938" s="1">
        <v>-11813.82315108562</v>
      </c>
      <c r="AG13938" s="1">
        <v>-1276.7278397918708</v>
      </c>
      <c r="AH13938" s="5">
        <v>0.15654463466308949</v>
      </c>
    </row>
    <row r="13939" spans="1:34" x14ac:dyDescent="0.2">
      <c r="A13939" s="4">
        <v>2010</v>
      </c>
      <c r="B13939" t="s">
        <v>1864</v>
      </c>
      <c r="C13939" t="s">
        <v>133</v>
      </c>
      <c r="D13939" t="s">
        <v>1831</v>
      </c>
      <c r="E13939" s="1" t="s">
        <v>1832</v>
      </c>
      <c r="F13939" s="18">
        <v>-5.3518975834720647E-4</v>
      </c>
      <c r="G13939" s="18">
        <v>-2.2204244836039151E-3</v>
      </c>
      <c r="H13939" s="1">
        <v>-2315925.7488810229</v>
      </c>
      <c r="I13939" s="1">
        <v>-2240313.8779465253</v>
      </c>
      <c r="J13939" s="1">
        <v>-577.21262978484333</v>
      </c>
      <c r="K13939" s="1">
        <v>-32937.207436045079</v>
      </c>
      <c r="L13939" s="1">
        <v>-6236.8590267172194</v>
      </c>
      <c r="M13939" s="1">
        <v>-108.353486640303</v>
      </c>
      <c r="N13939" s="1">
        <v>-1334.2225303092084</v>
      </c>
      <c r="O13939" s="1">
        <v>-35094.192394102793</v>
      </c>
      <c r="P13939" s="1">
        <v>676.17656910150913</v>
      </c>
      <c r="Q13939" s="1">
        <v>-896653.23332525173</v>
      </c>
      <c r="R13939" s="1">
        <v>-564657.86904559401</v>
      </c>
      <c r="S13939" s="1">
        <v>-561638.45340900321</v>
      </c>
      <c r="T13939" s="1">
        <v>-8234.3018590112697</v>
      </c>
      <c r="U13939" s="1">
        <v>-8234.3018590112697</v>
      </c>
      <c r="V13939" s="1">
        <v>-91145.701724819039</v>
      </c>
      <c r="W13939" s="1">
        <v>-148982.62257323487</v>
      </c>
      <c r="X13939" s="1">
        <v>-230.8460611263678</v>
      </c>
      <c r="Y13939" s="1">
        <v>-35094.192394102793</v>
      </c>
      <c r="Z13939" s="1">
        <v>-1334.2225303092084</v>
      </c>
      <c r="AA13939" s="1">
        <v>-23.568347534003884</v>
      </c>
      <c r="AB13939" s="1">
        <v>-1.5582657423226056</v>
      </c>
      <c r="AC13939" s="1">
        <v>-258.46956015125977</v>
      </c>
      <c r="AD13939" s="1">
        <v>-28.091810075180195</v>
      </c>
      <c r="AE13939" s="1">
        <v>338.08828455075457</v>
      </c>
      <c r="AF13939" s="1">
        <v>338.08828455075457</v>
      </c>
      <c r="AG13939" s="1">
        <v>-84.492685158796874</v>
      </c>
      <c r="AH13939" s="5">
        <v>0.18045185699770497</v>
      </c>
    </row>
    <row r="13940" spans="1:34" x14ac:dyDescent="0.2">
      <c r="A13940" s="4">
        <v>2010</v>
      </c>
      <c r="B13940" t="s">
        <v>1876</v>
      </c>
      <c r="C13940" t="s">
        <v>118</v>
      </c>
      <c r="D13940" t="s">
        <v>1871</v>
      </c>
      <c r="E13940" s="1" t="s">
        <v>1872</v>
      </c>
      <c r="F13940" s="18">
        <v>-1.5683195963785507E-2</v>
      </c>
      <c r="G13940" s="18">
        <v>-0.20159290910131666</v>
      </c>
      <c r="H13940" s="1">
        <v>-20550398.048365328</v>
      </c>
      <c r="I13940" s="1">
        <v>-20103932.318052545</v>
      </c>
      <c r="J13940" s="1">
        <v>-4631.9627481128264</v>
      </c>
      <c r="K13940" s="1">
        <v>-267368.95195261494</v>
      </c>
      <c r="L13940" s="1">
        <v>-62653.671667696886</v>
      </c>
      <c r="M13940" s="1">
        <v>-842.18946907035991</v>
      </c>
      <c r="N13940" s="1">
        <v>-950.01078281319667</v>
      </c>
      <c r="O13940" s="1">
        <v>-110172.32742966572</v>
      </c>
      <c r="P13940" s="1">
        <v>153.38373718594195</v>
      </c>
      <c r="Q13940" s="1">
        <v>-8994554.3143928815</v>
      </c>
      <c r="R13940" s="1">
        <v>-5243507.577149149</v>
      </c>
      <c r="S13940" s="1">
        <v>-5241182.3426848035</v>
      </c>
      <c r="T13940" s="1">
        <v>-66842.237988153734</v>
      </c>
      <c r="U13940" s="1">
        <v>-66842.237988153734</v>
      </c>
      <c r="V13940" s="1">
        <v>-845210.77682851173</v>
      </c>
      <c r="W13940" s="1">
        <v>22012.106246282903</v>
      </c>
      <c r="X13940" s="1">
        <v>-143.69244370180135</v>
      </c>
      <c r="Y13940" s="1">
        <v>-110172.32742966572</v>
      </c>
      <c r="Z13940" s="1">
        <v>-950.01078281319667</v>
      </c>
      <c r="AA13940" s="1">
        <v>-5.0312833203401421</v>
      </c>
      <c r="AB13940" s="1">
        <v>-0.30036431877363645</v>
      </c>
      <c r="AC13940" s="1">
        <v>-2309.5963242534194</v>
      </c>
      <c r="AD13940" s="1">
        <v>-5.9969353076408165</v>
      </c>
      <c r="AE13940" s="1">
        <v>76.691868592970977</v>
      </c>
      <c r="AF13940" s="1">
        <v>76.691868592970977</v>
      </c>
      <c r="AG13940" s="1">
        <v>-837.09575376721261</v>
      </c>
      <c r="AH13940" s="5">
        <v>3.5993063373914599E-3</v>
      </c>
    </row>
    <row r="13941" spans="1:34" x14ac:dyDescent="0.2">
      <c r="A13941" s="4">
        <v>2010</v>
      </c>
      <c r="B13941" t="s">
        <v>1879</v>
      </c>
      <c r="C13941" t="s">
        <v>190</v>
      </c>
      <c r="D13941" t="s">
        <v>1871</v>
      </c>
      <c r="E13941" s="1" t="s">
        <v>1872</v>
      </c>
      <c r="F13941" s="18">
        <v>-1.0520631482341067E-2</v>
      </c>
      <c r="G13941" s="18">
        <v>-9.3763556278872368E-2</v>
      </c>
      <c r="H13941" s="1">
        <v>-23534652.625996966</v>
      </c>
      <c r="I13941" s="1">
        <v>-23024245.106830675</v>
      </c>
      <c r="J13941" s="1">
        <v>-5429.5752657165485</v>
      </c>
      <c r="K13941" s="1">
        <v>-305419.04748847056</v>
      </c>
      <c r="L13941" s="1">
        <v>-71172.838781023864</v>
      </c>
      <c r="M13941" s="1">
        <v>-994.75438674752252</v>
      </c>
      <c r="N13941" s="1">
        <v>-3461.2667186160875</v>
      </c>
      <c r="O13941" s="1">
        <v>-125149.61912977663</v>
      </c>
      <c r="P13941" s="1">
        <v>1219.5826040568725</v>
      </c>
      <c r="Q13941" s="1">
        <v>-10219705.229651023</v>
      </c>
      <c r="R13941" s="1">
        <v>-6023941.8159419904</v>
      </c>
      <c r="S13941" s="1">
        <v>-6020853.1024712138</v>
      </c>
      <c r="T13941" s="1">
        <v>-76354.76187211764</v>
      </c>
      <c r="U13941" s="1">
        <v>-76354.76187211764</v>
      </c>
      <c r="V13941" s="1">
        <v>-971928.93362609844</v>
      </c>
      <c r="W13941" s="1">
        <v>-13883.691621016103</v>
      </c>
      <c r="X13941" s="1">
        <v>-532.75566077041844</v>
      </c>
      <c r="Y13941" s="1">
        <v>-125149.61912977663</v>
      </c>
      <c r="Z13941" s="1">
        <v>-3461.2667186160875</v>
      </c>
      <c r="AA13941" s="1">
        <v>-39.011144861030374</v>
      </c>
      <c r="AB13941" s="1">
        <v>-6.5439666172720576</v>
      </c>
      <c r="AC13941" s="1">
        <v>-2658.9572261540302</v>
      </c>
      <c r="AD13941" s="1">
        <v>-46.498536678071133</v>
      </c>
      <c r="AE13941" s="1">
        <v>609.79130202843623</v>
      </c>
      <c r="AF13941" s="1">
        <v>609.79130202843623</v>
      </c>
      <c r="AG13941" s="1">
        <v>-955.25916198675668</v>
      </c>
      <c r="AH13941" s="5">
        <v>2.5516574439005169E-2</v>
      </c>
    </row>
    <row r="13942" spans="1:34" x14ac:dyDescent="0.2">
      <c r="A13942" s="4">
        <v>2010</v>
      </c>
      <c r="B13942" t="s">
        <v>1878</v>
      </c>
      <c r="C13942" t="s">
        <v>118</v>
      </c>
      <c r="D13942" t="s">
        <v>1871</v>
      </c>
      <c r="E13942" s="1" t="s">
        <v>1872</v>
      </c>
      <c r="F13942" s="18">
        <v>-7.7734352109793169E-3</v>
      </c>
      <c r="G13942" s="18">
        <v>-0.6347100238546135</v>
      </c>
      <c r="H13942" s="1">
        <v>-4273737.1736200284</v>
      </c>
      <c r="I13942" s="1">
        <v>-4179937.1924905372</v>
      </c>
      <c r="J13942" s="1">
        <v>-947.78035493586685</v>
      </c>
      <c r="K13942" s="1">
        <v>-57016.374679753098</v>
      </c>
      <c r="L13942" s="1">
        <v>-12807.339230971702</v>
      </c>
      <c r="M13942" s="1">
        <v>-173.41806814000549</v>
      </c>
      <c r="N13942" s="1">
        <v>-398.60036549439934</v>
      </c>
      <c r="O13942" s="1">
        <v>-22520.824345737845</v>
      </c>
      <c r="P13942" s="1">
        <v>64.355915542524158</v>
      </c>
      <c r="Q13942" s="1">
        <v>-1838497.5585025395</v>
      </c>
      <c r="R13942" s="1">
        <v>-1068866.7507334347</v>
      </c>
      <c r="S13942" s="1">
        <v>-1067294.054050013</v>
      </c>
      <c r="T13942" s="1">
        <v>-14254.093669938275</v>
      </c>
      <c r="U13942" s="1">
        <v>-14254.093669938275</v>
      </c>
      <c r="V13942" s="1">
        <v>-172044.92404713557</v>
      </c>
      <c r="W13942" s="1">
        <v>-74963.096147522185</v>
      </c>
      <c r="X13942" s="1">
        <v>-60.289695248210386</v>
      </c>
      <c r="Y13942" s="1">
        <v>-22520.824345737845</v>
      </c>
      <c r="Z13942" s="1">
        <v>-398.60036549439934</v>
      </c>
      <c r="AA13942" s="1">
        <v>-2.1109985346216824</v>
      </c>
      <c r="AB13942" s="1">
        <v>-0.12787407579278454</v>
      </c>
      <c r="AC13942" s="1">
        <v>-471.20839967481174</v>
      </c>
      <c r="AD13942" s="1">
        <v>-2.5161615517599074</v>
      </c>
      <c r="AE13942" s="1">
        <v>32.177957771262079</v>
      </c>
      <c r="AF13942" s="1">
        <v>32.177957771262079</v>
      </c>
      <c r="AG13942" s="1">
        <v>-171.28087473305638</v>
      </c>
      <c r="AH13942" s="5">
        <v>7.2352728762435405E-3</v>
      </c>
    </row>
    <row r="13943" spans="1:34" x14ac:dyDescent="0.2">
      <c r="A13943" s="4">
        <v>2010</v>
      </c>
      <c r="B13943" t="s">
        <v>1873</v>
      </c>
      <c r="C13943" t="s">
        <v>127</v>
      </c>
      <c r="D13943" t="s">
        <v>1871</v>
      </c>
      <c r="E13943" s="1" t="s">
        <v>1872</v>
      </c>
      <c r="F13943" s="18">
        <v>-4.0856615100513544E-3</v>
      </c>
      <c r="G13943" s="18">
        <v>-0.16402906534453965</v>
      </c>
      <c r="H13943" s="1">
        <v>-25196980.299222294</v>
      </c>
      <c r="I13943" s="1">
        <v>-24579010.614162501</v>
      </c>
      <c r="J13943" s="1">
        <v>-5326.2057320141175</v>
      </c>
      <c r="K13943" s="1">
        <v>-316748.42528815649</v>
      </c>
      <c r="L13943" s="1">
        <v>-71415.114666761408</v>
      </c>
      <c r="M13943" s="1">
        <v>-977.42598904153124</v>
      </c>
      <c r="N13943" s="1">
        <v>-98116.096643134821</v>
      </c>
      <c r="O13943" s="1">
        <v>-125575.92085631708</v>
      </c>
      <c r="P13943" s="1">
        <v>189.50411562829152</v>
      </c>
      <c r="Q13943" s="1">
        <v>-10248150.11540693</v>
      </c>
      <c r="R13943" s="1">
        <v>-5861249.1078540571</v>
      </c>
      <c r="S13943" s="1">
        <v>-5853701.5393335931</v>
      </c>
      <c r="T13943" s="1">
        <v>-79187.106322039122</v>
      </c>
      <c r="U13943" s="1">
        <v>-79187.106322039122</v>
      </c>
      <c r="V13943" s="1">
        <v>-942032.07213079359</v>
      </c>
      <c r="W13943" s="1">
        <v>-1876140.1524320599</v>
      </c>
      <c r="X13943" s="1">
        <v>-30210.89939343703</v>
      </c>
      <c r="Y13943" s="1">
        <v>-125575.92085631708</v>
      </c>
      <c r="Z13943" s="1">
        <v>-98116.096643134821</v>
      </c>
      <c r="AA13943" s="1">
        <v>-20.865314336471485</v>
      </c>
      <c r="AB13943" s="1">
        <v>-41.68442303528321</v>
      </c>
      <c r="AC13943" s="1">
        <v>-2575.9651592048535</v>
      </c>
      <c r="AD13943" s="1">
        <v>-24.869984908929887</v>
      </c>
      <c r="AE13943" s="1">
        <v>94.752057814145758</v>
      </c>
      <c r="AF13943" s="1">
        <v>94.752057814145758</v>
      </c>
      <c r="AG13943" s="1">
        <v>-956.3017620454101</v>
      </c>
      <c r="AH13943" s="5">
        <v>6.731681919570702E-2</v>
      </c>
    </row>
    <row r="13944" spans="1:34" x14ac:dyDescent="0.2">
      <c r="A13944" s="4">
        <v>2010</v>
      </c>
      <c r="B13944" t="s">
        <v>1874</v>
      </c>
      <c r="C13944" t="s">
        <v>193</v>
      </c>
      <c r="D13944" t="s">
        <v>1871</v>
      </c>
      <c r="E13944" s="1" t="s">
        <v>1872</v>
      </c>
      <c r="F13944" s="18">
        <v>-2.9204526193120878E-3</v>
      </c>
      <c r="G13944" s="18">
        <v>-7.3097023211217846E-2</v>
      </c>
      <c r="H13944" s="1">
        <v>-163547610.60718134</v>
      </c>
      <c r="I13944" s="1">
        <v>-159965236.91908693</v>
      </c>
      <c r="J13944" s="1">
        <v>-39969.379557249282</v>
      </c>
      <c r="K13944" s="1">
        <v>-2126239.7553507672</v>
      </c>
      <c r="L13944" s="1">
        <v>-494601.15098792006</v>
      </c>
      <c r="M13944" s="1">
        <v>-7104.7108310939748</v>
      </c>
      <c r="N13944" s="1">
        <v>-57014.154267158141</v>
      </c>
      <c r="O13944" s="1">
        <v>-869711.63196271739</v>
      </c>
      <c r="P13944" s="1">
        <v>12267.094862467782</v>
      </c>
      <c r="Q13944" s="1">
        <v>-71045962.54529205</v>
      </c>
      <c r="R13944" s="1">
        <v>-42618551.212266736</v>
      </c>
      <c r="S13944" s="1">
        <v>-42594412.114284821</v>
      </c>
      <c r="T13944" s="1">
        <v>-531559.93883769179</v>
      </c>
      <c r="U13944" s="1">
        <v>-531559.93883769179</v>
      </c>
      <c r="V13944" s="1">
        <v>-6887333.9970291164</v>
      </c>
      <c r="W13944" s="1">
        <v>1616983.4680633505</v>
      </c>
      <c r="X13944" s="1">
        <v>-13675.332568398569</v>
      </c>
      <c r="Y13944" s="1">
        <v>-869711.63196271739</v>
      </c>
      <c r="Z13944" s="1">
        <v>-57014.154267158141</v>
      </c>
      <c r="AA13944" s="1">
        <v>-409.61476292025719</v>
      </c>
      <c r="AB13944" s="1">
        <v>-18.191697731534241</v>
      </c>
      <c r="AC13944" s="1">
        <v>-19474.253099354992</v>
      </c>
      <c r="AD13944" s="1">
        <v>-488.23194359910229</v>
      </c>
      <c r="AE13944" s="1">
        <v>6133.5474312338911</v>
      </c>
      <c r="AF13944" s="1">
        <v>6133.5474312338911</v>
      </c>
      <c r="AG13944" s="1">
        <v>-6690.0132572469693</v>
      </c>
      <c r="AH13944" s="5">
        <v>3.8818261082973413E-2</v>
      </c>
    </row>
    <row r="13945" spans="1:34" x14ac:dyDescent="0.2">
      <c r="A13945" s="4">
        <v>2010</v>
      </c>
      <c r="B13945" t="s">
        <v>2344</v>
      </c>
      <c r="C13945" t="s">
        <v>118</v>
      </c>
      <c r="D13945" t="s">
        <v>1871</v>
      </c>
      <c r="E13945" s="1" t="s">
        <v>1872</v>
      </c>
      <c r="F13945" s="18">
        <v>-2.8055190076010537E-3</v>
      </c>
      <c r="G13945" s="18">
        <v>-0.16131734293706057</v>
      </c>
      <c r="H13945" s="1">
        <v>-11720956.074712062</v>
      </c>
      <c r="I13945" s="1">
        <v>-11464413.119995542</v>
      </c>
      <c r="J13945" s="1">
        <v>-2731.6191178341724</v>
      </c>
      <c r="K13945" s="1">
        <v>-152451.97428744484</v>
      </c>
      <c r="L13945" s="1">
        <v>-35645.472498272953</v>
      </c>
      <c r="M13945" s="1">
        <v>-494.50667294610383</v>
      </c>
      <c r="N13945" s="1">
        <v>-3028.954073309762</v>
      </c>
      <c r="O13945" s="1">
        <v>-62679.467037572082</v>
      </c>
      <c r="P13945" s="1">
        <v>489.03897085575187</v>
      </c>
      <c r="Q13945" s="1">
        <v>-5118526.5295388205</v>
      </c>
      <c r="R13945" s="1">
        <v>-3021332.9344096379</v>
      </c>
      <c r="S13945" s="1">
        <v>-3019937.6228850237</v>
      </c>
      <c r="T13945" s="1">
        <v>-38112.993571861211</v>
      </c>
      <c r="U13945" s="1">
        <v>-38112.993571861211</v>
      </c>
      <c r="V13945" s="1">
        <v>-487577.64355715388</v>
      </c>
      <c r="W13945" s="1">
        <v>70182.002228827434</v>
      </c>
      <c r="X13945" s="1">
        <v>-458.13986591348709</v>
      </c>
      <c r="Y13945" s="1">
        <v>-62679.467037572082</v>
      </c>
      <c r="Z13945" s="1">
        <v>-3028.954073309762</v>
      </c>
      <c r="AA13945" s="1">
        <v>-16.041424353092136</v>
      </c>
      <c r="AB13945" s="1">
        <v>-0.95766252687387921</v>
      </c>
      <c r="AC13945" s="1">
        <v>-1345.4518714476928</v>
      </c>
      <c r="AD13945" s="1">
        <v>-19.12024784988731</v>
      </c>
      <c r="AE13945" s="1">
        <v>244.51948542787594</v>
      </c>
      <c r="AF13945" s="1">
        <v>244.51948542787594</v>
      </c>
      <c r="AG13945" s="1">
        <v>-478.26619442220687</v>
      </c>
      <c r="AH13945" s="5">
        <v>1.9574177675207593E-2</v>
      </c>
    </row>
    <row r="13946" spans="1:34" x14ac:dyDescent="0.2">
      <c r="A13946" s="4">
        <v>2010</v>
      </c>
      <c r="B13946" t="s">
        <v>2827</v>
      </c>
      <c r="C13946" t="s">
        <v>133</v>
      </c>
      <c r="D13946" t="s">
        <v>1871</v>
      </c>
      <c r="E13946" s="1" t="s">
        <v>1872</v>
      </c>
      <c r="F13946" s="18">
        <v>-1.9594127421711034E-3</v>
      </c>
      <c r="G13946" s="18">
        <v>-9.7390802545212936E-3</v>
      </c>
      <c r="H13946" s="1">
        <v>-813695.57247442869</v>
      </c>
      <c r="I13946" s="1">
        <v>-795730.17596712813</v>
      </c>
      <c r="J13946" s="1">
        <v>-264.95867247591599</v>
      </c>
      <c r="K13946" s="1">
        <v>-10134.076556866725</v>
      </c>
      <c r="L13946" s="1">
        <v>-2125.0223980759929</v>
      </c>
      <c r="M13946" s="1">
        <v>-50.052576523637519</v>
      </c>
      <c r="N13946" s="1">
        <v>-2218.5198695570002</v>
      </c>
      <c r="O13946" s="1">
        <v>-3735.7320264803743</v>
      </c>
      <c r="P13946" s="1">
        <v>562.96559267929183</v>
      </c>
      <c r="Q13946" s="1">
        <v>-306218.67705375323</v>
      </c>
      <c r="R13946" s="1">
        <v>-212018.44417521407</v>
      </c>
      <c r="S13946" s="1">
        <v>-211585.16487561227</v>
      </c>
      <c r="T13946" s="1">
        <v>-2533.5191392166812</v>
      </c>
      <c r="U13946" s="1">
        <v>-2533.5191392166812</v>
      </c>
      <c r="V13946" s="1">
        <v>-34619.560016119955</v>
      </c>
      <c r="W13946" s="1">
        <v>-37999.763466615856</v>
      </c>
      <c r="X13946" s="1">
        <v>-615.24864817090111</v>
      </c>
      <c r="Y13946" s="1">
        <v>-3735.7320264803743</v>
      </c>
      <c r="Z13946" s="1">
        <v>-2218.5198695570002</v>
      </c>
      <c r="AA13946" s="1">
        <v>-13.972307202219447</v>
      </c>
      <c r="AB13946" s="1">
        <v>-4.2845112207845748</v>
      </c>
      <c r="AC13946" s="1">
        <v>-109.57194244388469</v>
      </c>
      <c r="AD13946" s="1">
        <v>-16.654005957376526</v>
      </c>
      <c r="AE13946" s="1">
        <v>281.48279633964592</v>
      </c>
      <c r="AF13946" s="1">
        <v>281.48279633964592</v>
      </c>
      <c r="AG13946" s="1">
        <v>-35.906890326937976</v>
      </c>
      <c r="AH13946" s="5">
        <v>0.23264172402957137</v>
      </c>
    </row>
    <row r="13947" spans="1:34" x14ac:dyDescent="0.2">
      <c r="A13947" s="4">
        <v>2010</v>
      </c>
      <c r="B13947" t="s">
        <v>1886</v>
      </c>
      <c r="C13947" t="s">
        <v>118</v>
      </c>
      <c r="D13947" t="s">
        <v>1871</v>
      </c>
      <c r="E13947" s="1" t="s">
        <v>1872</v>
      </c>
      <c r="F13947" s="18">
        <v>-1.8156853201690666E-3</v>
      </c>
      <c r="G13947" s="18">
        <v>-3.339312194321601E-2</v>
      </c>
      <c r="H13947" s="1">
        <v>-13731429.227904728</v>
      </c>
      <c r="I13947" s="1">
        <v>-13429403.784053145</v>
      </c>
      <c r="J13947" s="1">
        <v>-3269.9928973516335</v>
      </c>
      <c r="K13947" s="1">
        <v>-178568.8038055636</v>
      </c>
      <c r="L13947" s="1">
        <v>-41690.322506558092</v>
      </c>
      <c r="M13947" s="1">
        <v>-590.34406702578781</v>
      </c>
      <c r="N13947" s="1">
        <v>-5482.9972235595305</v>
      </c>
      <c r="O13947" s="1">
        <v>-73308.239203717065</v>
      </c>
      <c r="P13947" s="1">
        <v>885.25585219075685</v>
      </c>
      <c r="Q13947" s="1">
        <v>-5987526.741354363</v>
      </c>
      <c r="R13947" s="1">
        <v>-3563446.5304150302</v>
      </c>
      <c r="S13947" s="1">
        <v>-3561758.1296584355</v>
      </c>
      <c r="T13947" s="1">
        <v>-44642.2009513909</v>
      </c>
      <c r="U13947" s="1">
        <v>-44642.2009513909</v>
      </c>
      <c r="V13947" s="1">
        <v>-575496.75049660169</v>
      </c>
      <c r="W13947" s="1">
        <v>127043.10268528674</v>
      </c>
      <c r="X13947" s="1">
        <v>-829.32244993095094</v>
      </c>
      <c r="Y13947" s="1">
        <v>-73308.239203717065</v>
      </c>
      <c r="Z13947" s="1">
        <v>-5482.9972235595305</v>
      </c>
      <c r="AA13947" s="1">
        <v>-29.038104593588375</v>
      </c>
      <c r="AB13947" s="1">
        <v>-1.7335558245090281</v>
      </c>
      <c r="AC13947" s="1">
        <v>-1598.1450665910409</v>
      </c>
      <c r="AD13947" s="1">
        <v>-34.611375193334233</v>
      </c>
      <c r="AE13947" s="1">
        <v>442.62792609537843</v>
      </c>
      <c r="AF13947" s="1">
        <v>442.62792609537843</v>
      </c>
      <c r="AG13947" s="1">
        <v>-560.94563558687764</v>
      </c>
      <c r="AH13947" s="5">
        <v>2.9709536836100944E-2</v>
      </c>
    </row>
    <row r="13948" spans="1:34" x14ac:dyDescent="0.2">
      <c r="A13948" s="4">
        <v>2010</v>
      </c>
      <c r="B13948" t="s">
        <v>2745</v>
      </c>
      <c r="C13948" t="s">
        <v>190</v>
      </c>
      <c r="D13948" t="s">
        <v>1871</v>
      </c>
      <c r="E13948" s="1" t="s">
        <v>1872</v>
      </c>
      <c r="F13948" s="18">
        <v>-1.0268873596402924E-3</v>
      </c>
      <c r="G13948" s="18">
        <v>-2.421777243170288E-2</v>
      </c>
      <c r="H13948" s="1">
        <v>-5200015.8787628105</v>
      </c>
      <c r="I13948" s="1">
        <v>-5087365.2463553073</v>
      </c>
      <c r="J13948" s="1">
        <v>-1535.1816428133748</v>
      </c>
      <c r="K13948" s="1">
        <v>-65859.22460552759</v>
      </c>
      <c r="L13948" s="1">
        <v>-14462.975540464995</v>
      </c>
      <c r="M13948" s="1">
        <v>-294.27137262409582</v>
      </c>
      <c r="N13948" s="1">
        <v>-7835.2154708380403</v>
      </c>
      <c r="O13948" s="1">
        <v>-25424.513889023827</v>
      </c>
      <c r="P13948" s="1">
        <v>2760.7501137883955</v>
      </c>
      <c r="Q13948" s="1">
        <v>-2082279.5470882508</v>
      </c>
      <c r="R13948" s="1">
        <v>-1397215.345123105</v>
      </c>
      <c r="S13948" s="1">
        <v>-1395601.3042161125</v>
      </c>
      <c r="T13948" s="1">
        <v>-16464.806151381898</v>
      </c>
      <c r="U13948" s="1">
        <v>-16464.806151381898</v>
      </c>
      <c r="V13948" s="1">
        <v>-227802.34853288718</v>
      </c>
      <c r="W13948" s="1">
        <v>-31428.296119526975</v>
      </c>
      <c r="X13948" s="1">
        <v>-1205.9906776308505</v>
      </c>
      <c r="Y13948" s="1">
        <v>-25424.51388902383</v>
      </c>
      <c r="Z13948" s="1">
        <v>-7835.2154708380403</v>
      </c>
      <c r="AA13948" s="1">
        <v>-88.308919999225282</v>
      </c>
      <c r="AB13948" s="1">
        <v>-14.813475137448599</v>
      </c>
      <c r="AC13948" s="1">
        <v>-641.20840077451692</v>
      </c>
      <c r="AD13948" s="1">
        <v>-105.25801204277631</v>
      </c>
      <c r="AE13948" s="1">
        <v>1380.3750568941978</v>
      </c>
      <c r="AF13948" s="1">
        <v>1380.3750568941978</v>
      </c>
      <c r="AG13948" s="1">
        <v>-204.8666485080918</v>
      </c>
      <c r="AH13948" s="5">
        <v>0.20184352193767294</v>
      </c>
    </row>
    <row r="13949" spans="1:34" x14ac:dyDescent="0.2">
      <c r="A13949" s="4">
        <v>2010</v>
      </c>
      <c r="B13949" t="s">
        <v>1889</v>
      </c>
      <c r="C13949" t="s">
        <v>130</v>
      </c>
      <c r="D13949" t="s">
        <v>1871</v>
      </c>
      <c r="E13949" s="1" t="s">
        <v>1872</v>
      </c>
      <c r="F13949" s="18">
        <v>-8.4477162034721253E-4</v>
      </c>
      <c r="G13949" s="18">
        <v>-1.7759804985963606E-2</v>
      </c>
      <c r="H13949" s="1">
        <v>-13557115.207160896</v>
      </c>
      <c r="I13949" s="1">
        <v>-13246779.161806267</v>
      </c>
      <c r="J13949" s="1">
        <v>-3990.193012841874</v>
      </c>
      <c r="K13949" s="1">
        <v>-178145.59617419305</v>
      </c>
      <c r="L13949" s="1">
        <v>-40039.749047071658</v>
      </c>
      <c r="M13949" s="1">
        <v>-719.99929161517082</v>
      </c>
      <c r="N13949" s="1">
        <v>-22040.698107787186</v>
      </c>
      <c r="O13949" s="1">
        <v>-70396.442955026985</v>
      </c>
      <c r="P13949" s="1">
        <v>4996.6332339074697</v>
      </c>
      <c r="Q13949" s="1">
        <v>-5762073.1740766345</v>
      </c>
      <c r="R13949" s="1">
        <v>-3777585.2539539482</v>
      </c>
      <c r="S13949" s="1">
        <v>-3773865.6141547957</v>
      </c>
      <c r="T13949" s="1">
        <v>-44536.399043548263</v>
      </c>
      <c r="U13949" s="1">
        <v>-44536.399043548263</v>
      </c>
      <c r="V13949" s="1">
        <v>-614936.38035709166</v>
      </c>
      <c r="W13949" s="1">
        <v>555731.25106109097</v>
      </c>
      <c r="X13949" s="1">
        <v>-5162.7086430607014</v>
      </c>
      <c r="Y13949" s="1">
        <v>-70396.442955026985</v>
      </c>
      <c r="Z13949" s="1">
        <v>-22040.698107787186</v>
      </c>
      <c r="AA13949" s="1">
        <v>-164.29820367690172</v>
      </c>
      <c r="AB13949" s="1">
        <v>-10.149355156068708</v>
      </c>
      <c r="AC13949" s="1">
        <v>-1786.0793251191528</v>
      </c>
      <c r="AD13949" s="1">
        <v>-195.8318854016282</v>
      </c>
      <c r="AE13949" s="1">
        <v>2498.3166169537349</v>
      </c>
      <c r="AF13949" s="1">
        <v>2498.3166169537349</v>
      </c>
      <c r="AG13949" s="1">
        <v>-553.66235110432217</v>
      </c>
      <c r="AH13949" s="5">
        <v>0.13870473420367083</v>
      </c>
    </row>
    <row r="13950" spans="1:34" x14ac:dyDescent="0.2">
      <c r="A13950" s="4">
        <v>2010</v>
      </c>
      <c r="B13950" t="s">
        <v>1875</v>
      </c>
      <c r="C13950" t="s">
        <v>193</v>
      </c>
      <c r="D13950" t="s">
        <v>1871</v>
      </c>
      <c r="E13950" s="1" t="s">
        <v>1872</v>
      </c>
      <c r="F13950" s="18">
        <v>-6.707827388816157E-4</v>
      </c>
      <c r="G13950" s="18">
        <v>-2.1172290858487181E-2</v>
      </c>
      <c r="H13950" s="1">
        <v>-33883145.992417835</v>
      </c>
      <c r="I13950" s="1">
        <v>-33116636.303892221</v>
      </c>
      <c r="J13950" s="1">
        <v>-10628.803737071328</v>
      </c>
      <c r="K13950" s="1">
        <v>-439318.23334425368</v>
      </c>
      <c r="L13950" s="1">
        <v>-99488.143068407269</v>
      </c>
      <c r="M13950" s="1">
        <v>-1781.339067017858</v>
      </c>
      <c r="N13950" s="1">
        <v>-51426.917797408059</v>
      </c>
      <c r="O13950" s="1">
        <v>-174931.20349072421</v>
      </c>
      <c r="P13950" s="1">
        <v>11064.951979275977</v>
      </c>
      <c r="Q13950" s="1">
        <v>-14322231.513242682</v>
      </c>
      <c r="R13950" s="1">
        <v>-9511920.9978273716</v>
      </c>
      <c r="S13950" s="1">
        <v>-9502859.308782272</v>
      </c>
      <c r="T13950" s="1">
        <v>-109829.55833606342</v>
      </c>
      <c r="U13950" s="1">
        <v>-109829.55833606342</v>
      </c>
      <c r="V13950" s="1">
        <v>-1550282.5247643038</v>
      </c>
      <c r="W13950" s="1">
        <v>1458523.3607466193</v>
      </c>
      <c r="X13950" s="1">
        <v>-12335.186111010347</v>
      </c>
      <c r="Y13950" s="1">
        <v>-174931.20349072421</v>
      </c>
      <c r="Z13950" s="1">
        <v>-51426.917797408059</v>
      </c>
      <c r="AA13950" s="1">
        <v>-369.47359847866858</v>
      </c>
      <c r="AB13950" s="1">
        <v>-16.408959421744974</v>
      </c>
      <c r="AC13950" s="1">
        <v>-4853.9866351082092</v>
      </c>
      <c r="AD13950" s="1">
        <v>-440.38650318106909</v>
      </c>
      <c r="AE13950" s="1">
        <v>5532.4759896379883</v>
      </c>
      <c r="AF13950" s="1">
        <v>5532.4759896379883</v>
      </c>
      <c r="AG13950" s="1">
        <v>-1407.2807596529578</v>
      </c>
      <c r="AH13950" s="5">
        <v>0.13929140171516677</v>
      </c>
    </row>
    <row r="13951" spans="1:34" x14ac:dyDescent="0.2">
      <c r="A13951" s="4">
        <v>2010</v>
      </c>
      <c r="B13951" t="s">
        <v>1895</v>
      </c>
      <c r="C13951" t="s">
        <v>143</v>
      </c>
      <c r="D13951" t="s">
        <v>1008</v>
      </c>
      <c r="E13951" s="1" t="s">
        <v>1892</v>
      </c>
      <c r="F13951" s="18">
        <v>-9.3545444689805704E-2</v>
      </c>
      <c r="G13951" s="18">
        <v>-0.90833982524883816</v>
      </c>
      <c r="H13951" s="1">
        <v>-269088992.78777832</v>
      </c>
      <c r="I13951" s="1">
        <v>-48875119.582336254</v>
      </c>
      <c r="J13951" s="1">
        <v>-12576.542567557573</v>
      </c>
      <c r="K13951" s="1">
        <v>-666200.7184903475</v>
      </c>
      <c r="L13951" s="1">
        <v>-149695.3761697931</v>
      </c>
      <c r="M13951" s="1">
        <v>-2343.2864298644399</v>
      </c>
      <c r="N13951" s="1">
        <v>-13939.342367716248</v>
      </c>
      <c r="O13951" s="1">
        <v>-219378999.75412074</v>
      </c>
      <c r="P13951" s="1">
        <v>9881.8147039978539</v>
      </c>
      <c r="Q13951" s="1">
        <v>-21513409.922321629</v>
      </c>
      <c r="R13951" s="1">
        <v>-13260581.767916443</v>
      </c>
      <c r="S13951" s="1">
        <v>-13244790.971579175</v>
      </c>
      <c r="T13951" s="1">
        <v>-166550.17962258687</v>
      </c>
      <c r="U13951" s="1">
        <v>-166550.17962258687</v>
      </c>
      <c r="V13951" s="1">
        <v>-2146618.8885166124</v>
      </c>
      <c r="W13951" s="1">
        <v>805357.14883300965</v>
      </c>
      <c r="X13951" s="1">
        <v>-4163.8666780099011</v>
      </c>
      <c r="Y13951" s="1">
        <v>-219378999.75412074</v>
      </c>
      <c r="Z13951" s="1">
        <v>-13939.342367716248</v>
      </c>
      <c r="AA13951" s="1">
        <v>-335.03948543689341</v>
      </c>
      <c r="AB13951" s="1">
        <v>-9.3582876733567595</v>
      </c>
      <c r="AC13951" s="1">
        <v>-5879.0478105211778</v>
      </c>
      <c r="AD13951" s="1">
        <v>-399.34346601941786</v>
      </c>
      <c r="AE13951" s="1">
        <v>4940.907351998927</v>
      </c>
      <c r="AF13951" s="1">
        <v>4940.907351998927</v>
      </c>
      <c r="AG13951" s="1">
        <v>-2004.0895201557016</v>
      </c>
      <c r="AH13951" s="5">
        <v>1.8667237930534886E-3</v>
      </c>
    </row>
    <row r="13952" spans="1:34" x14ac:dyDescent="0.2">
      <c r="A13952" s="4">
        <v>2010</v>
      </c>
      <c r="B13952" t="s">
        <v>1891</v>
      </c>
      <c r="C13952" t="s">
        <v>155</v>
      </c>
      <c r="D13952" t="s">
        <v>1008</v>
      </c>
      <c r="E13952" s="1" t="s">
        <v>1892</v>
      </c>
      <c r="F13952" s="18">
        <v>-6.0476856627657026E-2</v>
      </c>
      <c r="G13952" s="18">
        <v>-0.68406934516581575</v>
      </c>
      <c r="H13952" s="1">
        <v>-83161341.603535816</v>
      </c>
      <c r="I13952" s="1">
        <v>-81348133.225245535</v>
      </c>
      <c r="J13952" s="1">
        <v>-18870.488601681922</v>
      </c>
      <c r="K13952" s="1">
        <v>-1081403.1129380565</v>
      </c>
      <c r="L13952" s="1">
        <v>-253267.259194326</v>
      </c>
      <c r="M13952" s="1">
        <v>-3426.9553975903041</v>
      </c>
      <c r="N13952" s="1">
        <v>-6403.6310459135366</v>
      </c>
      <c r="O13952" s="1">
        <v>-451020.45582857582</v>
      </c>
      <c r="P13952" s="1">
        <v>1183.5247158645338</v>
      </c>
      <c r="Q13952" s="1">
        <v>-36360729.017941982</v>
      </c>
      <c r="R13952" s="1">
        <v>-21246856.695606213</v>
      </c>
      <c r="S13952" s="1">
        <v>-21237299.153407253</v>
      </c>
      <c r="T13952" s="1">
        <v>-270350.77823451412</v>
      </c>
      <c r="U13952" s="1">
        <v>-270350.77823451412</v>
      </c>
      <c r="V13952" s="1">
        <v>-3425557.7996309251</v>
      </c>
      <c r="W13952" s="1">
        <v>120580.11607440167</v>
      </c>
      <c r="X13952" s="1">
        <v>-1676.6634525638801</v>
      </c>
      <c r="Y13952" s="1">
        <v>-451020.45582857582</v>
      </c>
      <c r="Z13952" s="1">
        <v>-6403.6310459135366</v>
      </c>
      <c r="AA13952" s="1">
        <v>-37.913158424714617</v>
      </c>
      <c r="AB13952" s="1">
        <v>-3.8575095662217063</v>
      </c>
      <c r="AC13952" s="1">
        <v>-9384.7386775525647</v>
      </c>
      <c r="AD13952" s="1">
        <v>-45.189814189589306</v>
      </c>
      <c r="AE13952" s="1">
        <v>591.76235793226692</v>
      </c>
      <c r="AF13952" s="1">
        <v>591.76235793226692</v>
      </c>
      <c r="AG13952" s="1">
        <v>-3388.5717839150639</v>
      </c>
      <c r="AH13952" s="5">
        <v>7.1866946399029435E-3</v>
      </c>
    </row>
    <row r="13953" spans="1:34" x14ac:dyDescent="0.2">
      <c r="A13953" s="4">
        <v>2010</v>
      </c>
      <c r="B13953" t="s">
        <v>1899</v>
      </c>
      <c r="C13953" t="s">
        <v>196</v>
      </c>
      <c r="D13953" t="s">
        <v>1897</v>
      </c>
      <c r="E13953" s="1" t="s">
        <v>1892</v>
      </c>
      <c r="F13953" s="18">
        <v>-1.1539006981627518E-2</v>
      </c>
      <c r="G13953" s="18">
        <v>-5.4927139094646305E-2</v>
      </c>
      <c r="H13953" s="1">
        <v>-15339701.559570886</v>
      </c>
      <c r="I13953" s="1">
        <v>-6262539.2120538549</v>
      </c>
      <c r="J13953" s="1">
        <v>-1410.0775503897153</v>
      </c>
      <c r="K13953" s="1">
        <v>-80474.782519849949</v>
      </c>
      <c r="L13953" s="1">
        <v>-18784.843609743817</v>
      </c>
      <c r="M13953" s="1">
        <v>-257.26866060884612</v>
      </c>
      <c r="N13953" s="1">
        <v>-607.96702193303156</v>
      </c>
      <c r="O13953" s="1">
        <v>-8975722.82130122</v>
      </c>
      <c r="P13953" s="1">
        <v>95.413146714309605</v>
      </c>
      <c r="Q13953" s="1">
        <v>-2696498.0568985054</v>
      </c>
      <c r="R13953" s="1">
        <v>-1568315.4317766957</v>
      </c>
      <c r="S13953" s="1">
        <v>-1567529.0637077943</v>
      </c>
      <c r="T13953" s="1">
        <v>-20118.695629962487</v>
      </c>
      <c r="U13953" s="1">
        <v>-20118.695629962487</v>
      </c>
      <c r="V13953" s="1">
        <v>-252718.18206412572</v>
      </c>
      <c r="W13953" s="1">
        <v>-237150.79002630591</v>
      </c>
      <c r="X13953" s="1">
        <v>-57.386790429174212</v>
      </c>
      <c r="Y13953" s="1">
        <v>-8975722.82130122</v>
      </c>
      <c r="Z13953" s="1">
        <v>-607.96702193303156</v>
      </c>
      <c r="AA13953" s="1">
        <v>-6.1079163820033893</v>
      </c>
      <c r="AB13953" s="1">
        <v>-4.8511302713970528</v>
      </c>
      <c r="AC13953" s="1">
        <v>-690.55766537319994</v>
      </c>
      <c r="AD13953" s="1">
        <v>-7.2802060776966089</v>
      </c>
      <c r="AE13953" s="1">
        <v>47.706573357154802</v>
      </c>
      <c r="AF13953" s="1">
        <v>47.706573357154802</v>
      </c>
      <c r="AG13953" s="1">
        <v>-251.08495256370838</v>
      </c>
      <c r="AH13953" s="5">
        <v>2.4379207140998997E-2</v>
      </c>
    </row>
    <row r="13954" spans="1:34" x14ac:dyDescent="0.2">
      <c r="A13954" s="4">
        <v>2010</v>
      </c>
      <c r="B13954" t="s">
        <v>1900</v>
      </c>
      <c r="C13954" t="s">
        <v>133</v>
      </c>
      <c r="D13954" t="s">
        <v>1897</v>
      </c>
      <c r="E13954" s="1" t="s">
        <v>1892</v>
      </c>
      <c r="F13954" s="18">
        <v>-8.343678381416815E-3</v>
      </c>
      <c r="G13954" s="18">
        <v>-3.0031396060129986E-2</v>
      </c>
      <c r="H13954" s="1">
        <v>-38125035.854258671</v>
      </c>
      <c r="I13954" s="1">
        <v>-18197061.66684993</v>
      </c>
      <c r="J13954" s="1">
        <v>-4405.499043544397</v>
      </c>
      <c r="K13954" s="1">
        <v>-240726.72834128997</v>
      </c>
      <c r="L13954" s="1">
        <v>-55439.933762277193</v>
      </c>
      <c r="M13954" s="1">
        <v>-818.2659574840369</v>
      </c>
      <c r="N13954" s="1">
        <v>-6999.0536004494516</v>
      </c>
      <c r="O13954" s="1">
        <v>-19621700.488147005</v>
      </c>
      <c r="P13954" s="1">
        <v>2115.7814433019985</v>
      </c>
      <c r="Q13954" s="1">
        <v>-7962343.2961846124</v>
      </c>
      <c r="R13954" s="1">
        <v>-4743057.7002345882</v>
      </c>
      <c r="S13954" s="1">
        <v>-4739695.0479206471</v>
      </c>
      <c r="T13954" s="1">
        <v>-60181.682085322493</v>
      </c>
      <c r="U13954" s="1">
        <v>-60181.682085322493</v>
      </c>
      <c r="V13954" s="1">
        <v>-765822.15076136414</v>
      </c>
      <c r="W13954" s="1">
        <v>-162541.79132765823</v>
      </c>
      <c r="X13954" s="1">
        <v>-1615.8795600555636</v>
      </c>
      <c r="Y13954" s="1">
        <v>-19621700.488147005</v>
      </c>
      <c r="Z13954" s="1">
        <v>-6999.0536004494516</v>
      </c>
      <c r="AA13954" s="1">
        <v>-56.022280518380171</v>
      </c>
      <c r="AB13954" s="1">
        <v>-16.303368593414977</v>
      </c>
      <c r="AC13954" s="1">
        <v>-2112.2150237717151</v>
      </c>
      <c r="AD13954" s="1">
        <v>-66.774612094895801</v>
      </c>
      <c r="AE13954" s="1">
        <v>1057.8907216509992</v>
      </c>
      <c r="AF13954" s="1">
        <v>1057.8907216509992</v>
      </c>
      <c r="AG13954" s="1">
        <v>-761.54850998112204</v>
      </c>
      <c r="AH13954" s="5">
        <v>3.6510757678975256E-2</v>
      </c>
    </row>
    <row r="13955" spans="1:34" x14ac:dyDescent="0.2">
      <c r="A13955" s="4">
        <v>2010</v>
      </c>
      <c r="B13955" t="s">
        <v>1907</v>
      </c>
      <c r="C13955" t="s">
        <v>190</v>
      </c>
      <c r="D13955" t="s">
        <v>1008</v>
      </c>
      <c r="E13955" s="1" t="s">
        <v>1892</v>
      </c>
      <c r="F13955" s="18">
        <v>-5.1249412919662646E-3</v>
      </c>
      <c r="G13955" s="18">
        <v>-4.4783596137181934E-2</v>
      </c>
      <c r="H13955" s="1">
        <v>-27900180.393464345</v>
      </c>
      <c r="I13955" s="1">
        <v>-17774907.665323123</v>
      </c>
      <c r="J13955" s="1">
        <v>-3620.848581621628</v>
      </c>
      <c r="K13955" s="1">
        <v>-200311.58792241142</v>
      </c>
      <c r="L13955" s="1">
        <v>-44124.027761765174</v>
      </c>
      <c r="M13955" s="1">
        <v>-670.53695254664899</v>
      </c>
      <c r="N13955" s="1">
        <v>-6887.3285583375737</v>
      </c>
      <c r="O13955" s="1">
        <v>-9870682.0261948165</v>
      </c>
      <c r="P13955" s="1">
        <v>1023.6278302723816</v>
      </c>
      <c r="Q13955" s="1">
        <v>-6331134.8371558413</v>
      </c>
      <c r="R13955" s="1">
        <v>-3651526.7655585874</v>
      </c>
      <c r="S13955" s="1">
        <v>-3645037.072371962</v>
      </c>
      <c r="T13955" s="1">
        <v>-50077.896980602854</v>
      </c>
      <c r="U13955" s="1">
        <v>-50077.896980602854</v>
      </c>
      <c r="V13955" s="1">
        <v>-586979.76298811135</v>
      </c>
      <c r="W13955" s="1">
        <v>-3705261.2714937096</v>
      </c>
      <c r="X13955" s="1">
        <v>-1091.5438003487197</v>
      </c>
      <c r="Y13955" s="1">
        <v>-9870682.0261948165</v>
      </c>
      <c r="Z13955" s="1">
        <v>-6887.3285583375737</v>
      </c>
      <c r="AA13955" s="1">
        <v>-77.151083032520461</v>
      </c>
      <c r="AB13955" s="1">
        <v>-66.684063310217425</v>
      </c>
      <c r="AC13955" s="1">
        <v>-1619.3968886998473</v>
      </c>
      <c r="AD13955" s="1">
        <v>-91.958656351153621</v>
      </c>
      <c r="AE13955" s="1">
        <v>511.81391513619081</v>
      </c>
      <c r="AF13955" s="1">
        <v>511.81391513619081</v>
      </c>
      <c r="AG13955" s="1">
        <v>-592.42852030861548</v>
      </c>
      <c r="AH13955" s="5">
        <v>0.15976002195379466</v>
      </c>
    </row>
    <row r="13956" spans="1:34" x14ac:dyDescent="0.2">
      <c r="A13956" s="4">
        <v>2010</v>
      </c>
      <c r="B13956" t="s">
        <v>2683</v>
      </c>
      <c r="C13956" t="s">
        <v>190</v>
      </c>
      <c r="D13956" t="s">
        <v>1897</v>
      </c>
      <c r="E13956" s="1" t="s">
        <v>1892</v>
      </c>
      <c r="F13956" s="18">
        <v>-4.6898905726785525E-3</v>
      </c>
      <c r="G13956" s="18">
        <v>-1.2533659471703358E-2</v>
      </c>
      <c r="H13956" s="1">
        <v>-70376497.933614358</v>
      </c>
      <c r="I13956" s="1">
        <v>-58406464.428969733</v>
      </c>
      <c r="J13956" s="1">
        <v>-12132.828976446674</v>
      </c>
      <c r="K13956" s="1">
        <v>-677310.35022499377</v>
      </c>
      <c r="L13956" s="1">
        <v>-150969.50720658919</v>
      </c>
      <c r="M13956" s="1">
        <v>-2239.9925697935032</v>
      </c>
      <c r="N13956" s="1">
        <v>-18984.432833654231</v>
      </c>
      <c r="O13956" s="1">
        <v>-11111217.950368244</v>
      </c>
      <c r="P13956" s="1">
        <v>2821.5575350968693</v>
      </c>
      <c r="Q13956" s="1">
        <v>-21663827.440046344</v>
      </c>
      <c r="R13956" s="1">
        <v>-12514225.631935764</v>
      </c>
      <c r="S13956" s="1">
        <v>-12495261.144513929</v>
      </c>
      <c r="T13956" s="1">
        <v>-169327.58755624844</v>
      </c>
      <c r="U13956" s="1">
        <v>-169327.58755624844</v>
      </c>
      <c r="V13956" s="1">
        <v>-2012634.4731723517</v>
      </c>
      <c r="W13956" s="1">
        <v>-10213289.977963742</v>
      </c>
      <c r="X13956" s="1">
        <v>-3008.7630911155197</v>
      </c>
      <c r="Y13956" s="1">
        <v>-11111217.950368244</v>
      </c>
      <c r="Z13956" s="1">
        <v>-18984.432833654231</v>
      </c>
      <c r="AA13956" s="1">
        <v>-212.66149007825169</v>
      </c>
      <c r="AB13956" s="1">
        <v>-183.80989236464413</v>
      </c>
      <c r="AC13956" s="1">
        <v>-5539.8609988630933</v>
      </c>
      <c r="AD13956" s="1">
        <v>-253.47751601862808</v>
      </c>
      <c r="AE13956" s="1">
        <v>1410.7787675484346</v>
      </c>
      <c r="AF13956" s="1">
        <v>1410.7787675484346</v>
      </c>
      <c r="AG13956" s="1">
        <v>-2024.6922145099011</v>
      </c>
      <c r="AH13956" s="5">
        <v>0.1500160984014948</v>
      </c>
    </row>
    <row r="13957" spans="1:34" x14ac:dyDescent="0.2">
      <c r="A13957" s="4">
        <v>2010</v>
      </c>
      <c r="B13957" t="s">
        <v>2588</v>
      </c>
      <c r="C13957" t="s">
        <v>190</v>
      </c>
      <c r="D13957" t="s">
        <v>1008</v>
      </c>
      <c r="E13957" s="1" t="s">
        <v>1892</v>
      </c>
      <c r="F13957" s="18">
        <v>-4.6571935978272265E-3</v>
      </c>
      <c r="G13957" s="18">
        <v>-4.5313725071973843E-2</v>
      </c>
      <c r="H13957" s="1">
        <v>-7937469.2796824425</v>
      </c>
      <c r="I13957" s="1">
        <v>-5697863.3070327109</v>
      </c>
      <c r="J13957" s="1">
        <v>-1164.0116911888981</v>
      </c>
      <c r="K13957" s="1">
        <v>-64481.421091393924</v>
      </c>
      <c r="L13957" s="1">
        <v>-14228.8548636287</v>
      </c>
      <c r="M13957" s="1">
        <v>-215.46374900550001</v>
      </c>
      <c r="N13957" s="1">
        <v>-2156.2069946892743</v>
      </c>
      <c r="O13957" s="1">
        <v>-2157680.4800934056</v>
      </c>
      <c r="P13957" s="1">
        <v>320.46583358071501</v>
      </c>
      <c r="Q13957" s="1">
        <v>-2041654.7153875981</v>
      </c>
      <c r="R13957" s="1">
        <v>-1177813.9974978389</v>
      </c>
      <c r="S13957" s="1">
        <v>-1175767.0590244879</v>
      </c>
      <c r="T13957" s="1">
        <v>-16120.355272848481</v>
      </c>
      <c r="U13957" s="1">
        <v>-16120.355272848481</v>
      </c>
      <c r="V13957" s="1">
        <v>-189346.48900502489</v>
      </c>
      <c r="W13957" s="1">
        <v>-1160001.3275211642</v>
      </c>
      <c r="X13957" s="1">
        <v>-341.72819800682203</v>
      </c>
      <c r="Y13957" s="1">
        <v>-2157680.4800934056</v>
      </c>
      <c r="Z13957" s="1">
        <v>-2156.2069946892743</v>
      </c>
      <c r="AA13957" s="1">
        <v>-24.153589228902302</v>
      </c>
      <c r="AB13957" s="1">
        <v>-20.876692976950004</v>
      </c>
      <c r="AC13957" s="1">
        <v>-522.20114524944211</v>
      </c>
      <c r="AD13957" s="1">
        <v>-28.789376950305527</v>
      </c>
      <c r="AE13957" s="1">
        <v>160.23291679035751</v>
      </c>
      <c r="AF13957" s="1">
        <v>160.23291679035751</v>
      </c>
      <c r="AG13957" s="1">
        <v>-191.01044370587411</v>
      </c>
      <c r="AH13957" s="5">
        <v>0.16472385029483386</v>
      </c>
    </row>
    <row r="13958" spans="1:34" x14ac:dyDescent="0.2">
      <c r="A13958" s="4">
        <v>2010</v>
      </c>
      <c r="B13958" t="s">
        <v>1904</v>
      </c>
      <c r="C13958" t="s">
        <v>190</v>
      </c>
      <c r="D13958" t="s">
        <v>1008</v>
      </c>
      <c r="E13958" s="1" t="s">
        <v>1892</v>
      </c>
      <c r="F13958" s="18">
        <v>-4.165763764730223E-3</v>
      </c>
      <c r="G13958" s="18">
        <v>-2.4434235516225009E-2</v>
      </c>
      <c r="H13958" s="1">
        <v>-8193703.2353043463</v>
      </c>
      <c r="I13958" s="1">
        <v>-8037867.8611674728</v>
      </c>
      <c r="J13958" s="1">
        <v>-1677.7236849840676</v>
      </c>
      <c r="K13958" s="1">
        <v>-93862.100213633297</v>
      </c>
      <c r="L13958" s="1">
        <v>-20980.173478812852</v>
      </c>
      <c r="M13958" s="1">
        <v>-309.51628703117296</v>
      </c>
      <c r="N13958" s="1">
        <v>-2488.3890248571911</v>
      </c>
      <c r="O13958" s="1">
        <v>-36887.307768969484</v>
      </c>
      <c r="P13958" s="1">
        <v>369.8363214144382</v>
      </c>
      <c r="Q13958" s="1">
        <v>-3010678.1683772542</v>
      </c>
      <c r="R13958" s="1">
        <v>-1739770.993020569</v>
      </c>
      <c r="S13958" s="1">
        <v>-1737241.5132169803</v>
      </c>
      <c r="T13958" s="1">
        <v>-23465.525053408324</v>
      </c>
      <c r="U13958" s="1">
        <v>-23465.525053408324</v>
      </c>
      <c r="V13958" s="1">
        <v>-279835.54406897858</v>
      </c>
      <c r="W13958" s="1">
        <v>-1338709.4000404207</v>
      </c>
      <c r="X13958" s="1">
        <v>-394.37433395718261</v>
      </c>
      <c r="Y13958" s="1">
        <v>-36887.307768969484</v>
      </c>
      <c r="Z13958" s="1">
        <v>-2488.3890248571911</v>
      </c>
      <c r="AA13958" s="1">
        <v>-27.874655121768917</v>
      </c>
      <c r="AB13958" s="1">
        <v>-24.092925125976546</v>
      </c>
      <c r="AC13958" s="1">
        <v>-769.84371930630789</v>
      </c>
      <c r="AD13958" s="1">
        <v>-33.224625377834187</v>
      </c>
      <c r="AE13958" s="1">
        <v>184.9181607072191</v>
      </c>
      <c r="AF13958" s="1">
        <v>184.9181607072191</v>
      </c>
      <c r="AG13958" s="1">
        <v>-281.29574202833101</v>
      </c>
      <c r="AH13958" s="5">
        <v>0.15228327590413959</v>
      </c>
    </row>
    <row r="13959" spans="1:34" x14ac:dyDescent="0.2">
      <c r="A13959" s="4">
        <v>2010</v>
      </c>
      <c r="B13959" t="s">
        <v>2622</v>
      </c>
      <c r="C13959" t="s">
        <v>190</v>
      </c>
      <c r="D13959" t="s">
        <v>1897</v>
      </c>
      <c r="E13959" s="1" t="s">
        <v>1892</v>
      </c>
      <c r="F13959" s="18">
        <v>-3.8920217760358465E-3</v>
      </c>
      <c r="G13959" s="18">
        <v>-1.1932825331055946E-2</v>
      </c>
      <c r="H13959" s="1">
        <v>-18178466.109330628</v>
      </c>
      <c r="I13959" s="1">
        <v>-15626656.076173719</v>
      </c>
      <c r="J13959" s="1">
        <v>-2867.2176346491156</v>
      </c>
      <c r="K13959" s="1">
        <v>-175472.75094943488</v>
      </c>
      <c r="L13959" s="1">
        <v>-39003.552259231677</v>
      </c>
      <c r="M13959" s="1">
        <v>-528.23739562463481</v>
      </c>
      <c r="N13959" s="1">
        <v>-5909.009092106412</v>
      </c>
      <c r="O13959" s="1">
        <v>-2327130.5149863013</v>
      </c>
      <c r="P13959" s="1">
        <v>-898.7508395566922</v>
      </c>
      <c r="Q13959" s="1">
        <v>-5591391.4766381523</v>
      </c>
      <c r="R13959" s="1">
        <v>-3071020.7545791301</v>
      </c>
      <c r="S13959" s="1">
        <v>-3065572.5496501811</v>
      </c>
      <c r="T13959" s="1">
        <v>-43868.187737358719</v>
      </c>
      <c r="U13959" s="1">
        <v>-43868.187737358719</v>
      </c>
      <c r="V13959" s="1">
        <v>-491285.71225645411</v>
      </c>
      <c r="W13959" s="1">
        <v>-3534651.2314671641</v>
      </c>
      <c r="X13959" s="1">
        <v>-936.49405369007445</v>
      </c>
      <c r="Y13959" s="1">
        <v>-2327130.5149863013</v>
      </c>
      <c r="Z13959" s="1">
        <v>-5909.009092106412</v>
      </c>
      <c r="AA13959" s="1">
        <v>-6.073223300970878</v>
      </c>
      <c r="AB13959" s="1">
        <v>-57.211839548683415</v>
      </c>
      <c r="AC13959" s="1">
        <v>-1340.6275647976488</v>
      </c>
      <c r="AD13959" s="1">
        <v>-7.2388543689320457</v>
      </c>
      <c r="AE13959" s="1">
        <v>-449.3754197783461</v>
      </c>
      <c r="AF13959" s="1">
        <v>-449.3754197783461</v>
      </c>
      <c r="AG13959" s="1">
        <v>-522.08881115861539</v>
      </c>
      <c r="AH13959" s="5">
        <v>0.14086747609559061</v>
      </c>
    </row>
    <row r="13960" spans="1:34" x14ac:dyDescent="0.2">
      <c r="A13960" s="4">
        <v>2010</v>
      </c>
      <c r="B13960" t="s">
        <v>2589</v>
      </c>
      <c r="C13960" t="s">
        <v>190</v>
      </c>
      <c r="D13960" t="s">
        <v>1008</v>
      </c>
      <c r="E13960" s="1" t="s">
        <v>1892</v>
      </c>
      <c r="F13960" s="18">
        <v>-2.9893240287815134E-3</v>
      </c>
      <c r="G13960" s="18">
        <v>-1.0727724680744529E-2</v>
      </c>
      <c r="H13960" s="1">
        <v>-4912568.4185027042</v>
      </c>
      <c r="I13960" s="1">
        <v>-4824300.9121977706</v>
      </c>
      <c r="J13960" s="1">
        <v>-969.21281877105605</v>
      </c>
      <c r="K13960" s="1">
        <v>-53267.544864495008</v>
      </c>
      <c r="L13960" s="1">
        <v>-11631.583876858467</v>
      </c>
      <c r="M13960" s="1">
        <v>-179.88095993669535</v>
      </c>
      <c r="N13960" s="1">
        <v>-2079.0661315657194</v>
      </c>
      <c r="O13960" s="1">
        <v>-20449.218441526278</v>
      </c>
      <c r="P13960" s="1">
        <v>309.00078821869101</v>
      </c>
      <c r="Q13960" s="1">
        <v>-1668844.0282032238</v>
      </c>
      <c r="R13960" s="1">
        <v>-961398.147169868</v>
      </c>
      <c r="S13960" s="1">
        <v>-959501.01783532021</v>
      </c>
      <c r="T13960" s="1">
        <v>-13316.886216123752</v>
      </c>
      <c r="U13960" s="1">
        <v>-13316.886216123752</v>
      </c>
      <c r="V13960" s="1">
        <v>-154487.34021359854</v>
      </c>
      <c r="W13960" s="1">
        <v>-1118500.9039301779</v>
      </c>
      <c r="X13960" s="1">
        <v>-329.50246633410654</v>
      </c>
      <c r="Y13960" s="1">
        <v>-20449.218441526278</v>
      </c>
      <c r="Z13960" s="1">
        <v>-2079.0661315657194</v>
      </c>
      <c r="AA13960" s="1">
        <v>-23.289465921057346</v>
      </c>
      <c r="AB13960" s="1">
        <v>-20.129804519870557</v>
      </c>
      <c r="AC13960" s="1">
        <v>-426.94129314113036</v>
      </c>
      <c r="AD13960" s="1">
        <v>-27.759402837334989</v>
      </c>
      <c r="AE13960" s="1">
        <v>154.50039410934551</v>
      </c>
      <c r="AF13960" s="1">
        <v>154.50039410934551</v>
      </c>
      <c r="AG13960" s="1">
        <v>-156.30250064289496</v>
      </c>
      <c r="AH13960" s="5">
        <v>0.213756356574899</v>
      </c>
    </row>
    <row r="13961" spans="1:34" x14ac:dyDescent="0.2">
      <c r="A13961" s="4">
        <v>2010</v>
      </c>
      <c r="B13961" t="s">
        <v>1915</v>
      </c>
      <c r="C13961" t="s">
        <v>193</v>
      </c>
      <c r="D13961" t="s">
        <v>1916</v>
      </c>
      <c r="E13961" s="1" t="s">
        <v>1910</v>
      </c>
      <c r="F13961" s="18">
        <v>-3.6994001713408137E-2</v>
      </c>
      <c r="G13961" s="18">
        <v>-0.30691340371688958</v>
      </c>
      <c r="H13961" s="1">
        <v>-126894888.75745299</v>
      </c>
      <c r="I13961" s="1">
        <v>-124149093.09180231</v>
      </c>
      <c r="J13961" s="1">
        <v>-28736.356053753898</v>
      </c>
      <c r="K13961" s="1">
        <v>-1646154.4673568672</v>
      </c>
      <c r="L13961" s="1">
        <v>-385364.67277176486</v>
      </c>
      <c r="M13961" s="1">
        <v>-5243.2237375244295</v>
      </c>
      <c r="N13961" s="1">
        <v>-5327.383443366859</v>
      </c>
      <c r="O13961" s="1">
        <v>-677630.51196180971</v>
      </c>
      <c r="P13961" s="1">
        <v>2660.9496744093735</v>
      </c>
      <c r="Q13961" s="1">
        <v>-55326233.442164063</v>
      </c>
      <c r="R13961" s="1">
        <v>-32367039.236383446</v>
      </c>
      <c r="S13961" s="1">
        <v>-32352563.968865827</v>
      </c>
      <c r="T13961" s="1">
        <v>-411538.61683921679</v>
      </c>
      <c r="U13961" s="1">
        <v>-411538.61683921679</v>
      </c>
      <c r="V13961" s="1">
        <v>-5218989.68821098</v>
      </c>
      <c r="W13961" s="1">
        <v>-105984.49876470945</v>
      </c>
      <c r="X13961" s="1">
        <v>-1098.3942471278031</v>
      </c>
      <c r="Y13961" s="1">
        <v>-677630.51196180971</v>
      </c>
      <c r="Z13961" s="1">
        <v>-5327.383443366859</v>
      </c>
      <c r="AA13961" s="1">
        <v>-96.397678368122939</v>
      </c>
      <c r="AB13961" s="1">
        <v>-12.104713423350553</v>
      </c>
      <c r="AC13961" s="1">
        <v>-14236.317890077175</v>
      </c>
      <c r="AD13961" s="1">
        <v>-114.89924223573991</v>
      </c>
      <c r="AE13961" s="1">
        <v>1330.4748372046868</v>
      </c>
      <c r="AF13961" s="1">
        <v>1330.4748372046868</v>
      </c>
      <c r="AG13961" s="1">
        <v>-5145.6298835853158</v>
      </c>
      <c r="AH13961" s="5">
        <v>1.1840551591811445E-2</v>
      </c>
    </row>
    <row r="13962" spans="1:34" x14ac:dyDescent="0.2">
      <c r="A13962" s="4">
        <v>2010</v>
      </c>
      <c r="B13962" t="s">
        <v>1985</v>
      </c>
      <c r="C13962" t="s">
        <v>190</v>
      </c>
      <c r="D13962" t="s">
        <v>1909</v>
      </c>
      <c r="E13962" s="1" t="s">
        <v>1910</v>
      </c>
      <c r="F13962" s="18">
        <v>-2.8715828991627876E-2</v>
      </c>
      <c r="G13962" s="18">
        <v>-0.2491444912511542</v>
      </c>
      <c r="H13962" s="1">
        <v>-278543541.21879041</v>
      </c>
      <c r="I13962" s="1">
        <v>-272500806.5462932</v>
      </c>
      <c r="J13962" s="1">
        <v>-62801.977564518274</v>
      </c>
      <c r="K13962" s="1">
        <v>-3623854.6803189754</v>
      </c>
      <c r="L13962" s="1">
        <v>-849018.2764261656</v>
      </c>
      <c r="M13962" s="1">
        <v>-11441.933801973035</v>
      </c>
      <c r="N13962" s="1">
        <v>-5739.6388984791975</v>
      </c>
      <c r="O13962" s="1">
        <v>-1492937.01980284</v>
      </c>
      <c r="P13962" s="1">
        <v>3058.8543157405888</v>
      </c>
      <c r="Q13962" s="1">
        <v>-121886441.39483048</v>
      </c>
      <c r="R13962" s="1">
        <v>-71109092.633326143</v>
      </c>
      <c r="S13962" s="1">
        <v>-71077637.765613168</v>
      </c>
      <c r="T13962" s="1">
        <v>-905963.67007974384</v>
      </c>
      <c r="U13962" s="1">
        <v>-905963.67007974384</v>
      </c>
      <c r="V13962" s="1">
        <v>-11463017.18016017</v>
      </c>
      <c r="W13962" s="1">
        <v>343288.11378243519</v>
      </c>
      <c r="X13962" s="1">
        <v>-255.12490366187629</v>
      </c>
      <c r="Y13962" s="1">
        <v>-1492937.01980284</v>
      </c>
      <c r="Z13962" s="1">
        <v>-5739.6388984791975</v>
      </c>
      <c r="AA13962" s="1">
        <v>-105.56256979896811</v>
      </c>
      <c r="AB13962" s="1">
        <v>-5.6667799960170147</v>
      </c>
      <c r="AC13962" s="1">
        <v>-31267.975365531951</v>
      </c>
      <c r="AD13962" s="1">
        <v>-125.82314723431878</v>
      </c>
      <c r="AE13962" s="1">
        <v>1529.4271578702944</v>
      </c>
      <c r="AF13962" s="1">
        <v>1529.4271578702944</v>
      </c>
      <c r="AG13962" s="1">
        <v>-11335.061331672912</v>
      </c>
      <c r="AH13962" s="5">
        <v>5.0619845742202584E-3</v>
      </c>
    </row>
    <row r="13963" spans="1:34" x14ac:dyDescent="0.2">
      <c r="A13963" s="4">
        <v>2010</v>
      </c>
      <c r="B13963" t="s">
        <v>1956</v>
      </c>
      <c r="C13963" t="s">
        <v>190</v>
      </c>
      <c r="D13963" t="s">
        <v>1931</v>
      </c>
      <c r="E13963" s="1" t="s">
        <v>1910</v>
      </c>
      <c r="F13963" s="18">
        <v>-2.4712387441168014E-2</v>
      </c>
      <c r="G13963" s="18">
        <v>-0.31505255195995319</v>
      </c>
      <c r="H13963" s="1">
        <v>-1665367789.6603124</v>
      </c>
      <c r="I13963" s="1">
        <v>-282520493.3817361</v>
      </c>
      <c r="J13963" s="1">
        <v>-67975.490676133049</v>
      </c>
      <c r="K13963" s="1">
        <v>-3755247.4281719993</v>
      </c>
      <c r="L13963" s="1">
        <v>-876345.33981083613</v>
      </c>
      <c r="M13963" s="1">
        <v>-12454.455894665345</v>
      </c>
      <c r="N13963" s="1">
        <v>-39875.697460671458</v>
      </c>
      <c r="O13963" s="1">
        <v>-1378116649.0204115</v>
      </c>
      <c r="P13963" s="1">
        <v>21251.153849253431</v>
      </c>
      <c r="Q13963" s="1">
        <v>-125857004.50576863</v>
      </c>
      <c r="R13963" s="1">
        <v>-74887454.529290691</v>
      </c>
      <c r="S13963" s="1">
        <v>-74853092.464247182</v>
      </c>
      <c r="T13963" s="1">
        <v>-938811.85704299982</v>
      </c>
      <c r="U13963" s="1">
        <v>-938811.85704299982</v>
      </c>
      <c r="V13963" s="1">
        <v>-12094113.533488622</v>
      </c>
      <c r="W13963" s="1">
        <v>2384967.6276080739</v>
      </c>
      <c r="X13963" s="1">
        <v>-1772.4605420385406</v>
      </c>
      <c r="Y13963" s="1">
        <v>-1378116649.0204115</v>
      </c>
      <c r="Z13963" s="1">
        <v>-39875.697460671458</v>
      </c>
      <c r="AA13963" s="1">
        <v>-733.38779162396509</v>
      </c>
      <c r="AB13963" s="1">
        <v>-39.369515869235741</v>
      </c>
      <c r="AC13963" s="1">
        <v>-33063.644909896917</v>
      </c>
      <c r="AD13963" s="1">
        <v>-874.14658681657158</v>
      </c>
      <c r="AE13963" s="1">
        <v>10625.576924626715</v>
      </c>
      <c r="AF13963" s="1">
        <v>10625.576924626715</v>
      </c>
      <c r="AG13963" s="1">
        <v>-11711.967670590571</v>
      </c>
      <c r="AH13963" s="5">
        <v>1.2333740885408498E-2</v>
      </c>
    </row>
    <row r="13964" spans="1:34" x14ac:dyDescent="0.2">
      <c r="A13964" s="4">
        <v>2010</v>
      </c>
      <c r="B13964" t="s">
        <v>1930</v>
      </c>
      <c r="C13964" t="s">
        <v>133</v>
      </c>
      <c r="D13964" t="s">
        <v>1931</v>
      </c>
      <c r="E13964" s="1" t="s">
        <v>1910</v>
      </c>
      <c r="F13964" s="18">
        <v>-1.9833603914257505E-2</v>
      </c>
      <c r="G13964" s="18">
        <v>-0.28894541525906836</v>
      </c>
      <c r="H13964" s="1">
        <v>-1047146203.6612453</v>
      </c>
      <c r="I13964" s="1">
        <v>-687246642.29403353</v>
      </c>
      <c r="J13964" s="1">
        <v>-161215.65118062639</v>
      </c>
      <c r="K13964" s="1">
        <v>-9255335.5483460203</v>
      </c>
      <c r="L13964" s="1">
        <v>-2090805.6733368181</v>
      </c>
      <c r="M13964" s="1">
        <v>-29343.639999501203</v>
      </c>
      <c r="N13964" s="1">
        <v>-70593.430212509324</v>
      </c>
      <c r="O13964" s="1">
        <v>-348327986.53082919</v>
      </c>
      <c r="P13964" s="1">
        <v>35719.106692905603</v>
      </c>
      <c r="Q13964" s="1">
        <v>-300213406.98962742</v>
      </c>
      <c r="R13964" s="1">
        <v>-176902335.86412776</v>
      </c>
      <c r="S13964" s="1">
        <v>-176676358.43959051</v>
      </c>
      <c r="T13964" s="1">
        <v>-2313833.8870865051</v>
      </c>
      <c r="U13964" s="1">
        <v>-2313833.8870865051</v>
      </c>
      <c r="V13964" s="1">
        <v>-28516731.376825463</v>
      </c>
      <c r="W13964" s="1">
        <v>-11721162.131682511</v>
      </c>
      <c r="X13964" s="1">
        <v>-15816.560725332378</v>
      </c>
      <c r="Y13964" s="1">
        <v>-348327986.53082919</v>
      </c>
      <c r="Z13964" s="1">
        <v>-70593.430212509324</v>
      </c>
      <c r="AA13964" s="1">
        <v>-1234.220672200694</v>
      </c>
      <c r="AB13964" s="1">
        <v>-175.59089037862248</v>
      </c>
      <c r="AC13964" s="1">
        <v>-78888.650300634385</v>
      </c>
      <c r="AD13964" s="1">
        <v>-1471.1041011381842</v>
      </c>
      <c r="AE13964" s="1">
        <v>17859.553346452802</v>
      </c>
      <c r="AF13964" s="1">
        <v>17859.553346452802</v>
      </c>
      <c r="AG13964" s="1">
        <v>-28094.104180273203</v>
      </c>
      <c r="AH13964" s="5">
        <v>3.4484734132382532E-2</v>
      </c>
    </row>
    <row r="13965" spans="1:34" x14ac:dyDescent="0.2">
      <c r="A13965" s="4">
        <v>2010</v>
      </c>
      <c r="B13965" t="s">
        <v>1937</v>
      </c>
      <c r="C13965" t="s">
        <v>127</v>
      </c>
      <c r="D13965" t="s">
        <v>1935</v>
      </c>
      <c r="E13965" s="1" t="s">
        <v>1910</v>
      </c>
      <c r="F13965" s="18">
        <v>-1.5754865939053942E-2</v>
      </c>
      <c r="G13965" s="18" t="s">
        <v>128</v>
      </c>
      <c r="H13965" s="1">
        <v>-20477758.353921421</v>
      </c>
      <c r="I13965" s="1">
        <v>-19231415.093116947</v>
      </c>
      <c r="J13965" s="1">
        <v>-4390.4638370839803</v>
      </c>
      <c r="K13965" s="1">
        <v>-255379.55860147029</v>
      </c>
      <c r="L13965" s="1">
        <v>-59816.907686467632</v>
      </c>
      <c r="M13965" s="1">
        <v>-799.24501481198604</v>
      </c>
      <c r="N13965" s="1">
        <v>-3183.7140481405877</v>
      </c>
      <c r="O13965" s="1">
        <v>-922780.74527010939</v>
      </c>
      <c r="P13965" s="1">
        <v>7.3736536076773307</v>
      </c>
      <c r="Q13965" s="1">
        <v>-8586752.4303012341</v>
      </c>
      <c r="R13965" s="1">
        <v>-4989633.7875879407</v>
      </c>
      <c r="S13965" s="1">
        <v>-4987352.9739557141</v>
      </c>
      <c r="T13965" s="1">
        <v>-63844.889650367571</v>
      </c>
      <c r="U13965" s="1">
        <v>-63844.889650367571</v>
      </c>
      <c r="V13965" s="1">
        <v>-804024.94497443014</v>
      </c>
      <c r="W13965" s="1">
        <v>-52375.19732876456</v>
      </c>
      <c r="X13965" s="1">
        <v>-978.32464140195702</v>
      </c>
      <c r="Y13965" s="1">
        <v>-922780.74527010939</v>
      </c>
      <c r="Z13965" s="1">
        <v>-3183.7140481405877</v>
      </c>
      <c r="AA13965" s="1">
        <v>-0.7562994651991084</v>
      </c>
      <c r="AB13965" s="1">
        <v>-1.2935335764513631</v>
      </c>
      <c r="AC13965" s="1">
        <v>-2192.3995472274128</v>
      </c>
      <c r="AD13965" s="1">
        <v>-0.90145568778976592</v>
      </c>
      <c r="AE13965" s="1">
        <v>3.6868268038386653</v>
      </c>
      <c r="AF13965" s="1">
        <v>3.6868268038386653</v>
      </c>
      <c r="AG13965" s="1">
        <v>-798.4793306088975</v>
      </c>
      <c r="AH13965" s="5">
        <v>2.4733514482716003E-3</v>
      </c>
    </row>
    <row r="13966" spans="1:34" x14ac:dyDescent="0.2">
      <c r="A13966" s="4">
        <v>2010</v>
      </c>
      <c r="B13966" t="s">
        <v>1933</v>
      </c>
      <c r="C13966" t="s">
        <v>190</v>
      </c>
      <c r="D13966" t="s">
        <v>1916</v>
      </c>
      <c r="E13966" s="1" t="s">
        <v>1910</v>
      </c>
      <c r="F13966" s="18">
        <v>-1.4022302300598572E-2</v>
      </c>
      <c r="G13966" s="18">
        <v>-0.34889031541112353</v>
      </c>
      <c r="H13966" s="1">
        <v>-36743732.457837887</v>
      </c>
      <c r="I13966" s="1">
        <v>-35946460.072642572</v>
      </c>
      <c r="J13966" s="1">
        <v>-8351.3975397116083</v>
      </c>
      <c r="K13966" s="1">
        <v>-477990.99399429094</v>
      </c>
      <c r="L13966" s="1">
        <v>-111905.74637876196</v>
      </c>
      <c r="M13966" s="1">
        <v>-1523.1826633863789</v>
      </c>
      <c r="N13966" s="1">
        <v>-1550.5178863421777</v>
      </c>
      <c r="O13966" s="1">
        <v>-196776.8719445912</v>
      </c>
      <c r="P13966" s="1">
        <v>826.32521177027763</v>
      </c>
      <c r="Q13966" s="1">
        <v>-16066480.110340681</v>
      </c>
      <c r="R13966" s="1">
        <v>-9407445.0115500279</v>
      </c>
      <c r="S13966" s="1">
        <v>-9403254.7578147277</v>
      </c>
      <c r="T13966" s="1">
        <v>-119497.74849857274</v>
      </c>
      <c r="U13966" s="1">
        <v>-119497.74849857274</v>
      </c>
      <c r="V13966" s="1">
        <v>-1517025.5394009508</v>
      </c>
      <c r="W13966" s="1">
        <v>92736.558867730957</v>
      </c>
      <c r="X13966" s="1">
        <v>-68.919967505948478</v>
      </c>
      <c r="Y13966" s="1">
        <v>-196776.8719445912</v>
      </c>
      <c r="Z13966" s="1">
        <v>-1550.5178863421777</v>
      </c>
      <c r="AA13966" s="1">
        <v>-28.516890260276337</v>
      </c>
      <c r="AB13966" s="1">
        <v>-1.5308356322065024</v>
      </c>
      <c r="AC13966" s="1">
        <v>-4139.7662512066536</v>
      </c>
      <c r="AD13966" s="1">
        <v>-33.990124423048435</v>
      </c>
      <c r="AE13966" s="1">
        <v>413.16260588513882</v>
      </c>
      <c r="AF13966" s="1">
        <v>413.16260588513882</v>
      </c>
      <c r="AG13966" s="1">
        <v>-1494.3119139038947</v>
      </c>
      <c r="AH13966" s="5">
        <v>1.0278638401438342E-2</v>
      </c>
    </row>
    <row r="13967" spans="1:34" x14ac:dyDescent="0.2">
      <c r="A13967" s="4">
        <v>2010</v>
      </c>
      <c r="B13967" t="s">
        <v>1927</v>
      </c>
      <c r="C13967" t="s">
        <v>127</v>
      </c>
      <c r="D13967" t="s">
        <v>1909</v>
      </c>
      <c r="E13967" s="1" t="s">
        <v>1910</v>
      </c>
      <c r="F13967" s="18">
        <v>-1.2755887571628212E-2</v>
      </c>
      <c r="G13967" s="18">
        <v>-0.19973124361653197</v>
      </c>
      <c r="H13967" s="1">
        <v>-45071637.51286301</v>
      </c>
      <c r="I13967" s="1">
        <v>-39912493.492703602</v>
      </c>
      <c r="J13967" s="1">
        <v>-9107.0513429717648</v>
      </c>
      <c r="K13967" s="1">
        <v>-529757.69008186413</v>
      </c>
      <c r="L13967" s="1">
        <v>-124047.64162538963</v>
      </c>
      <c r="M13967" s="1">
        <v>-1657.9722096641763</v>
      </c>
      <c r="N13967" s="1">
        <v>-8654.839251633055</v>
      </c>
      <c r="O13967" s="1">
        <v>-4485938.8707228191</v>
      </c>
      <c r="P13967" s="1">
        <v>20.045074936595995</v>
      </c>
      <c r="Q13967" s="1">
        <v>-17807051.116339166</v>
      </c>
      <c r="R13967" s="1">
        <v>-10345797.782120582</v>
      </c>
      <c r="S13967" s="1">
        <v>-10341011.604909528</v>
      </c>
      <c r="T13967" s="1">
        <v>-132439.42252046603</v>
      </c>
      <c r="U13967" s="1">
        <v>-132439.42252046603</v>
      </c>
      <c r="V13967" s="1">
        <v>-1667074.674889209</v>
      </c>
      <c r="W13967" s="1">
        <v>-142380.53631662129</v>
      </c>
      <c r="X13967" s="1">
        <v>-2659.5486840882236</v>
      </c>
      <c r="Y13967" s="1">
        <v>-4485938.8707228191</v>
      </c>
      <c r="Z13967" s="1">
        <v>-8654.839251633055</v>
      </c>
      <c r="AA13967" s="1">
        <v>-2.055979336843158</v>
      </c>
      <c r="AB13967" s="1">
        <v>-3.5164355220014336</v>
      </c>
      <c r="AC13967" s="1">
        <v>-4545.8259478116024</v>
      </c>
      <c r="AD13967" s="1">
        <v>-2.4505825436324544</v>
      </c>
      <c r="AE13967" s="1">
        <v>10.022537468297998</v>
      </c>
      <c r="AF13967" s="1">
        <v>10.022537468297998</v>
      </c>
      <c r="AG13967" s="1">
        <v>-1655.890718174978</v>
      </c>
      <c r="AH13967" s="5">
        <v>3.1693377297679006E-3</v>
      </c>
    </row>
    <row r="13968" spans="1:34" x14ac:dyDescent="0.2">
      <c r="A13968" s="4">
        <v>2010</v>
      </c>
      <c r="B13968" t="s">
        <v>1942</v>
      </c>
      <c r="C13968" t="s">
        <v>185</v>
      </c>
      <c r="D13968" t="s">
        <v>1916</v>
      </c>
      <c r="E13968" s="1" t="s">
        <v>1910</v>
      </c>
      <c r="F13968" s="18">
        <v>-1.0386860003496716E-2</v>
      </c>
      <c r="G13968" s="18">
        <v>-0.23068130915989513</v>
      </c>
      <c r="H13968" s="1">
        <v>-60471353.577266708</v>
      </c>
      <c r="I13968" s="1">
        <v>-59170452.897132143</v>
      </c>
      <c r="J13968" s="1">
        <v>-13979.988705794731</v>
      </c>
      <c r="K13968" s="1">
        <v>-778717.0503683649</v>
      </c>
      <c r="L13968" s="1">
        <v>-180171.95063619586</v>
      </c>
      <c r="M13968" s="1">
        <v>-2576.8836615348023</v>
      </c>
      <c r="N13968" s="1">
        <v>-13179.107430010166</v>
      </c>
      <c r="O13968" s="1">
        <v>-316806.03087655065</v>
      </c>
      <c r="P13968" s="1">
        <v>4530.3315438854133</v>
      </c>
      <c r="Q13968" s="1">
        <v>-25872509.372324437</v>
      </c>
      <c r="R13968" s="1">
        <v>-15312700.700893609</v>
      </c>
      <c r="S13968" s="1">
        <v>-15302928.938256511</v>
      </c>
      <c r="T13968" s="1">
        <v>-194679.26259209123</v>
      </c>
      <c r="U13968" s="1">
        <v>-194679.26259209123</v>
      </c>
      <c r="V13968" s="1">
        <v>-2471153.3446282223</v>
      </c>
      <c r="W13968" s="1">
        <v>-784607.30338110658</v>
      </c>
      <c r="X13968" s="1">
        <v>-3092.1446520726386</v>
      </c>
      <c r="Y13968" s="1">
        <v>-316806.03087655065</v>
      </c>
      <c r="Z13968" s="1">
        <v>-13179.107430010166</v>
      </c>
      <c r="AA13968" s="1">
        <v>-153.9745128491931</v>
      </c>
      <c r="AB13968" s="1">
        <v>-36.873661044357057</v>
      </c>
      <c r="AC13968" s="1">
        <v>-6753.0677208226853</v>
      </c>
      <c r="AD13968" s="1">
        <v>-183.52677314933948</v>
      </c>
      <c r="AE13968" s="1">
        <v>2265.1657719427067</v>
      </c>
      <c r="AF13968" s="1">
        <v>2265.1657719427067</v>
      </c>
      <c r="AG13968" s="1">
        <v>-2420.9985160444148</v>
      </c>
      <c r="AH13968" s="5">
        <v>4.5355216675414561E-2</v>
      </c>
    </row>
    <row r="13969" spans="1:34" x14ac:dyDescent="0.2">
      <c r="A13969" s="4">
        <v>2010</v>
      </c>
      <c r="B13969" t="s">
        <v>1922</v>
      </c>
      <c r="C13969" t="s">
        <v>127</v>
      </c>
      <c r="D13969" t="s">
        <v>1916</v>
      </c>
      <c r="E13969" s="1" t="s">
        <v>1910</v>
      </c>
      <c r="F13969" s="18">
        <v>-9.0073072851519585E-3</v>
      </c>
      <c r="G13969" s="18">
        <v>-0.33488008463466234</v>
      </c>
      <c r="H13969" s="1">
        <v>-74466830.132164523</v>
      </c>
      <c r="I13969" s="1">
        <v>-69652883.694329053</v>
      </c>
      <c r="J13969" s="1">
        <v>-15880.939124592558</v>
      </c>
      <c r="K13969" s="1">
        <v>-923868.00470442814</v>
      </c>
      <c r="L13969" s="1">
        <v>-216241.26046415709</v>
      </c>
      <c r="M13969" s="1">
        <v>-2891.4707643264696</v>
      </c>
      <c r="N13969" s="1">
        <v>-20250.429573740414</v>
      </c>
      <c r="O13969" s="1">
        <v>-3634861.2342923363</v>
      </c>
      <c r="P13969" s="1">
        <v>46.901088108285094</v>
      </c>
      <c r="Q13969" s="1">
        <v>-31041300.41148594</v>
      </c>
      <c r="R13969" s="1">
        <v>-18030762.746812277</v>
      </c>
      <c r="S13969" s="1">
        <v>-18022277.923567589</v>
      </c>
      <c r="T13969" s="1">
        <v>-230967.00117610703</v>
      </c>
      <c r="U13969" s="1">
        <v>-230967.00117610703</v>
      </c>
      <c r="V13969" s="1">
        <v>-2905300.4045477705</v>
      </c>
      <c r="W13969" s="1">
        <v>-333139.29231061036</v>
      </c>
      <c r="X13969" s="1">
        <v>-6222.7618282916628</v>
      </c>
      <c r="Y13969" s="1">
        <v>-3634861.2342923363</v>
      </c>
      <c r="Z13969" s="1">
        <v>-20250.429573740414</v>
      </c>
      <c r="AA13969" s="1">
        <v>-4.8105416582927303</v>
      </c>
      <c r="AB13969" s="1">
        <v>-8.2276894831354461</v>
      </c>
      <c r="AC13969" s="1">
        <v>-7922.4538941284563</v>
      </c>
      <c r="AD13969" s="1">
        <v>-5.7338267958128739</v>
      </c>
      <c r="AE13969" s="1">
        <v>23.450544054142547</v>
      </c>
      <c r="AF13969" s="1">
        <v>23.450544054142547</v>
      </c>
      <c r="AG13969" s="1">
        <v>-2886.6005298154828</v>
      </c>
      <c r="AH13969" s="5">
        <v>4.3390853802655373E-3</v>
      </c>
    </row>
    <row r="13970" spans="1:34" x14ac:dyDescent="0.2">
      <c r="A13970" s="4">
        <v>2010</v>
      </c>
      <c r="B13970" t="s">
        <v>1945</v>
      </c>
      <c r="C13970" t="s">
        <v>190</v>
      </c>
      <c r="D13970" t="s">
        <v>1916</v>
      </c>
      <c r="E13970" s="1" t="s">
        <v>1910</v>
      </c>
      <c r="F13970" s="18">
        <v>-8.7096391224086057E-3</v>
      </c>
      <c r="G13970" s="18">
        <v>-0.33829703678243894</v>
      </c>
      <c r="H13970" s="1">
        <v>-715836529.83164084</v>
      </c>
      <c r="I13970" s="1">
        <v>-700300635.68139625</v>
      </c>
      <c r="J13970" s="1">
        <v>-164255.69573457324</v>
      </c>
      <c r="K13970" s="1">
        <v>-9311103.1381270625</v>
      </c>
      <c r="L13970" s="1">
        <v>-2178008.6986631979</v>
      </c>
      <c r="M13970" s="1">
        <v>-29995.721756276143</v>
      </c>
      <c r="N13970" s="1">
        <v>-48632.49293062956</v>
      </c>
      <c r="O13970" s="1">
        <v>-3829816.3594613783</v>
      </c>
      <c r="P13970" s="1">
        <v>25917.956428495181</v>
      </c>
      <c r="Q13970" s="1">
        <v>-312725848.49268514</v>
      </c>
      <c r="R13970" s="1">
        <v>-183905724.19019377</v>
      </c>
      <c r="S13970" s="1">
        <v>-183823139.82114723</v>
      </c>
      <c r="T13970" s="1">
        <v>-2327775.7845317656</v>
      </c>
      <c r="U13970" s="1">
        <v>-2327775.7845317656</v>
      </c>
      <c r="V13970" s="1">
        <v>-29668185.643113561</v>
      </c>
      <c r="W13970" s="1">
        <v>2908712.039553049</v>
      </c>
      <c r="X13970" s="1">
        <v>-2161.6969801098921</v>
      </c>
      <c r="Y13970" s="1">
        <v>-3829816.3594613783</v>
      </c>
      <c r="Z13970" s="1">
        <v>-48632.49293062956</v>
      </c>
      <c r="AA13970" s="1">
        <v>-894.44144837189594</v>
      </c>
      <c r="AB13970" s="1">
        <v>-48.015152689963145</v>
      </c>
      <c r="AC13970" s="1">
        <v>-81000.812845906112</v>
      </c>
      <c r="AD13970" s="1">
        <v>-1066.1112008290131</v>
      </c>
      <c r="AE13970" s="1">
        <v>12958.978214247591</v>
      </c>
      <c r="AF13970" s="1">
        <v>12958.978214247591</v>
      </c>
      <c r="AG13970" s="1">
        <v>-29090.181399420802</v>
      </c>
      <c r="AH13970" s="5">
        <v>1.6383237861399388E-2</v>
      </c>
    </row>
    <row r="13971" spans="1:34" x14ac:dyDescent="0.2">
      <c r="A13971" s="4">
        <v>2010</v>
      </c>
      <c r="B13971" t="s">
        <v>1938</v>
      </c>
      <c r="C13971" t="s">
        <v>127</v>
      </c>
      <c r="D13971" t="s">
        <v>1935</v>
      </c>
      <c r="E13971" s="1" t="s">
        <v>1910</v>
      </c>
      <c r="F13971" s="18">
        <v>-8.0102617765253868E-3</v>
      </c>
      <c r="G13971" s="18">
        <v>-3.4027670510567425E-2</v>
      </c>
      <c r="H13971" s="1">
        <v>-8393152.9395286385</v>
      </c>
      <c r="I13971" s="1">
        <v>-8209237.564691714</v>
      </c>
      <c r="J13971" s="1">
        <v>-1871.2916398594214</v>
      </c>
      <c r="K13971" s="1">
        <v>-108864.27628088117</v>
      </c>
      <c r="L13971" s="1">
        <v>-25477.67713903448</v>
      </c>
      <c r="M13971" s="1">
        <v>-340.71943710110401</v>
      </c>
      <c r="N13971" s="1">
        <v>-2566.5207493087037</v>
      </c>
      <c r="O13971" s="1">
        <v>-44800.833791347424</v>
      </c>
      <c r="P13971" s="1">
        <v>5.9442006085224781</v>
      </c>
      <c r="Q13971" s="1">
        <v>-3657299.5615714886</v>
      </c>
      <c r="R13971" s="1">
        <v>-2124250.3088135095</v>
      </c>
      <c r="S13971" s="1">
        <v>-2123245.6721104118</v>
      </c>
      <c r="T13971" s="1">
        <v>-27216.069070220292</v>
      </c>
      <c r="U13971" s="1">
        <v>-27216.069070220292</v>
      </c>
      <c r="V13971" s="1">
        <v>-342277.57123255939</v>
      </c>
      <c r="W13971" s="1">
        <v>-42221.766358671484</v>
      </c>
      <c r="X13971" s="1">
        <v>-788.6670893651949</v>
      </c>
      <c r="Y13971" s="1">
        <v>-44800.833791347424</v>
      </c>
      <c r="Z13971" s="1">
        <v>-2566.5207493087037</v>
      </c>
      <c r="AA13971" s="1">
        <v>-0.60968360875821759</v>
      </c>
      <c r="AB13971" s="1">
        <v>-1.0427697694235005</v>
      </c>
      <c r="AC13971" s="1">
        <v>-933.36253077789263</v>
      </c>
      <c r="AD13971" s="1">
        <v>-0.72669991472570128</v>
      </c>
      <c r="AE13971" s="1">
        <v>2.9721003042612391</v>
      </c>
      <c r="AF13971" s="1">
        <v>2.9721003042612391</v>
      </c>
      <c r="AG13971" s="1">
        <v>-340.10218807530282</v>
      </c>
      <c r="AH13971" s="5">
        <v>4.7432816485991338E-3</v>
      </c>
    </row>
    <row r="13972" spans="1:34" x14ac:dyDescent="0.2">
      <c r="A13972" s="4">
        <v>2010</v>
      </c>
      <c r="B13972" t="s">
        <v>2523</v>
      </c>
      <c r="C13972" t="s">
        <v>190</v>
      </c>
      <c r="D13972" t="s">
        <v>1909</v>
      </c>
      <c r="E13972" s="1" t="s">
        <v>1910</v>
      </c>
      <c r="F13972" s="18">
        <v>-7.4350749209283404E-3</v>
      </c>
      <c r="G13972" s="18">
        <v>-0.15794198028799808</v>
      </c>
      <c r="H13972" s="1">
        <v>-132039495.52076639</v>
      </c>
      <c r="I13972" s="1">
        <v>-129173529.64933045</v>
      </c>
      <c r="J13972" s="1">
        <v>-30427.522530074086</v>
      </c>
      <c r="K13972" s="1">
        <v>-1717389.8429317314</v>
      </c>
      <c r="L13972" s="1">
        <v>-401566.90769759612</v>
      </c>
      <c r="M13972" s="1">
        <v>-5559.668966037163</v>
      </c>
      <c r="N13972" s="1">
        <v>-10508.2729070198</v>
      </c>
      <c r="O13972" s="1">
        <v>-706113.88256769918</v>
      </c>
      <c r="P13972" s="1">
        <v>5600.2261642512494</v>
      </c>
      <c r="Q13972" s="1">
        <v>-57660488.01934889</v>
      </c>
      <c r="R13972" s="1">
        <v>-33974969.745933115</v>
      </c>
      <c r="S13972" s="1">
        <v>-33959657.34178859</v>
      </c>
      <c r="T13972" s="1">
        <v>-429347.46073293284</v>
      </c>
      <c r="U13972" s="1">
        <v>-429347.46073293284</v>
      </c>
      <c r="V13972" s="1">
        <v>-5481928.6035823217</v>
      </c>
      <c r="W13972" s="1">
        <v>628500.37243940949</v>
      </c>
      <c r="X13972" s="1">
        <v>-467.08898599291354</v>
      </c>
      <c r="Y13972" s="1">
        <v>-706113.88256769918</v>
      </c>
      <c r="Z13972" s="1">
        <v>-10508.2729070198</v>
      </c>
      <c r="AA13972" s="1">
        <v>-193.26656464534793</v>
      </c>
      <c r="AB13972" s="1">
        <v>-10.374881025697544</v>
      </c>
      <c r="AC13972" s="1">
        <v>-14970.237010639294</v>
      </c>
      <c r="AD13972" s="1">
        <v>-230.36013110662552</v>
      </c>
      <c r="AE13972" s="1">
        <v>2800.1130821256247</v>
      </c>
      <c r="AF13972" s="1">
        <v>2800.1130821256247</v>
      </c>
      <c r="AG13972" s="1">
        <v>-5364.0042031443909</v>
      </c>
      <c r="AH13972" s="5">
        <v>1.9105496231920288E-2</v>
      </c>
    </row>
    <row r="13973" spans="1:34" x14ac:dyDescent="0.2">
      <c r="A13973" s="4">
        <v>2010</v>
      </c>
      <c r="B13973" t="s">
        <v>1968</v>
      </c>
      <c r="C13973" t="s">
        <v>190</v>
      </c>
      <c r="D13973" t="s">
        <v>1909</v>
      </c>
      <c r="E13973" s="1" t="s">
        <v>1910</v>
      </c>
      <c r="F13973" s="18">
        <v>-6.8703164100975857E-3</v>
      </c>
      <c r="G13973" s="18">
        <v>-6.0397700333702058E-2</v>
      </c>
      <c r="H13973" s="1">
        <v>-126351989.0981047</v>
      </c>
      <c r="I13973" s="1">
        <v>-90689552.412138894</v>
      </c>
      <c r="J13973" s="1">
        <v>-21658.313912203492</v>
      </c>
      <c r="K13973" s="1">
        <v>-1205545.5488759906</v>
      </c>
      <c r="L13973" s="1">
        <v>-281528.28923444462</v>
      </c>
      <c r="M13973" s="1">
        <v>-3964.4436876086816</v>
      </c>
      <c r="N13973" s="1">
        <v>-10882.237008446486</v>
      </c>
      <c r="O13973" s="1">
        <v>-34144657.377960548</v>
      </c>
      <c r="P13973" s="1">
        <v>5799.524713483007</v>
      </c>
      <c r="Q13973" s="1">
        <v>-40429205.812694691</v>
      </c>
      <c r="R13973" s="1">
        <v>-23973208.153786842</v>
      </c>
      <c r="S13973" s="1">
        <v>-23962276.843488965</v>
      </c>
      <c r="T13973" s="1">
        <v>-301386.38721899764</v>
      </c>
      <c r="U13973" s="1">
        <v>-301386.38721899764</v>
      </c>
      <c r="V13973" s="1">
        <v>-3870380.6689150319</v>
      </c>
      <c r="W13973" s="1">
        <v>650867.18562605861</v>
      </c>
      <c r="X13973" s="1">
        <v>-483.71155703562545</v>
      </c>
      <c r="Y13973" s="1">
        <v>-34144657.377960548</v>
      </c>
      <c r="Z13973" s="1">
        <v>-10882.237008446486</v>
      </c>
      <c r="AA13973" s="1">
        <v>-200.14445579101263</v>
      </c>
      <c r="AB13973" s="1">
        <v>-10.744098031623599</v>
      </c>
      <c r="AC13973" s="1">
        <v>-10576.96626053167</v>
      </c>
      <c r="AD13973" s="1">
        <v>-238.5580928645729</v>
      </c>
      <c r="AE13973" s="1">
        <v>2899.7623567415035</v>
      </c>
      <c r="AF13973" s="1">
        <v>2899.7623567415035</v>
      </c>
      <c r="AG13973" s="1">
        <v>-3761.8156874757369</v>
      </c>
      <c r="AH13973" s="5">
        <v>2.4690407305230432E-2</v>
      </c>
    </row>
    <row r="13974" spans="1:34" x14ac:dyDescent="0.2">
      <c r="A13974" s="4">
        <v>2010</v>
      </c>
      <c r="B13974" t="s">
        <v>2684</v>
      </c>
      <c r="C13974" t="s">
        <v>133</v>
      </c>
      <c r="D13974" t="s">
        <v>1916</v>
      </c>
      <c r="E13974" s="1" t="s">
        <v>1910</v>
      </c>
      <c r="F13974" s="18">
        <v>-6.6653282538397035E-3</v>
      </c>
      <c r="G13974" s="18">
        <v>-0.12202410962654169</v>
      </c>
      <c r="H13974" s="1">
        <v>-353337043.49276239</v>
      </c>
      <c r="I13974" s="1">
        <v>-337476178.84293926</v>
      </c>
      <c r="J13974" s="1">
        <v>-81244.185804043096</v>
      </c>
      <c r="K13974" s="1">
        <v>-4603975.1898771357</v>
      </c>
      <c r="L13974" s="1">
        <v>-999985.22985184588</v>
      </c>
      <c r="M13974" s="1">
        <v>-14788.783691544135</v>
      </c>
      <c r="N13974" s="1">
        <v>-70880.410982509871</v>
      </c>
      <c r="O13974" s="1">
        <v>-10125855.163826343</v>
      </c>
      <c r="P13974" s="1">
        <v>35864.314210256773</v>
      </c>
      <c r="Q13974" s="1">
        <v>-143624059.04338557</v>
      </c>
      <c r="R13974" s="1">
        <v>-85874559.546031952</v>
      </c>
      <c r="S13974" s="1">
        <v>-85687976.888716176</v>
      </c>
      <c r="T13974" s="1">
        <v>-1150993.7974692839</v>
      </c>
      <c r="U13974" s="1">
        <v>-1150993.7974692839</v>
      </c>
      <c r="V13974" s="1">
        <v>-13847573.852181328</v>
      </c>
      <c r="W13974" s="1">
        <v>-11768811.723489083</v>
      </c>
      <c r="X13974" s="1">
        <v>-15880.859184297358</v>
      </c>
      <c r="Y13974" s="1">
        <v>-10125855.163826343</v>
      </c>
      <c r="Z13974" s="1">
        <v>-70880.410982509871</v>
      </c>
      <c r="AA13974" s="1">
        <v>-1239.2381022617137</v>
      </c>
      <c r="AB13974" s="1">
        <v>-176.30471330483874</v>
      </c>
      <c r="AC13974" s="1">
        <v>-38895.928714836089</v>
      </c>
      <c r="AD13974" s="1">
        <v>-1477.0845243365568</v>
      </c>
      <c r="AE13974" s="1">
        <v>17932.157105128386</v>
      </c>
      <c r="AF13974" s="1">
        <v>17932.157105128386</v>
      </c>
      <c r="AG13974" s="1">
        <v>-13534.168182174064</v>
      </c>
      <c r="AH13974" s="5">
        <v>7.9423471906360329E-2</v>
      </c>
    </row>
    <row r="13975" spans="1:34" x14ac:dyDescent="0.2">
      <c r="A13975" s="4">
        <v>2010</v>
      </c>
      <c r="B13975" t="s">
        <v>2349</v>
      </c>
      <c r="C13975" t="s">
        <v>230</v>
      </c>
      <c r="D13975" t="s">
        <v>1976</v>
      </c>
      <c r="E13975" s="1" t="s">
        <v>1910</v>
      </c>
      <c r="F13975" s="18">
        <v>-6.3355013347467211E-3</v>
      </c>
      <c r="G13975" s="18" t="s">
        <v>128</v>
      </c>
      <c r="H13975" s="1">
        <v>-48831336.198701203</v>
      </c>
      <c r="I13975" s="1">
        <v>-47820727.809403934</v>
      </c>
      <c r="J13975" s="1">
        <v>-13334.403646186393</v>
      </c>
      <c r="K13975" s="1">
        <v>-600516.4859233126</v>
      </c>
      <c r="L13975" s="1">
        <v>-132262.62854451608</v>
      </c>
      <c r="M13975" s="1">
        <v>-2564.389760661245</v>
      </c>
      <c r="N13975" s="1">
        <v>-50764.467988415447</v>
      </c>
      <c r="O13975" s="1">
        <v>-232503.68296891914</v>
      </c>
      <c r="P13975" s="1">
        <v>21337.669534745455</v>
      </c>
      <c r="Q13975" s="1">
        <v>-19030516.927050635</v>
      </c>
      <c r="R13975" s="1">
        <v>-12465593.785864579</v>
      </c>
      <c r="S13975" s="1">
        <v>-12450944.27897425</v>
      </c>
      <c r="T13975" s="1">
        <v>-150129.12148082815</v>
      </c>
      <c r="U13975" s="1">
        <v>-150129.12148082815</v>
      </c>
      <c r="V13975" s="1">
        <v>-2028276.081511152</v>
      </c>
      <c r="W13975" s="1">
        <v>-2272741.0916182371</v>
      </c>
      <c r="X13975" s="1">
        <v>-11914.416132187976</v>
      </c>
      <c r="Y13975" s="1">
        <v>-232503.68296891914</v>
      </c>
      <c r="Z13975" s="1">
        <v>-50764.467988415447</v>
      </c>
      <c r="AA13975" s="1">
        <v>-738.33121715563368</v>
      </c>
      <c r="AB13975" s="1">
        <v>-141.39683564694698</v>
      </c>
      <c r="AC13975" s="1">
        <v>-5584.2295420213204</v>
      </c>
      <c r="AD13975" s="1">
        <v>-880.03880182893386</v>
      </c>
      <c r="AE13975" s="1">
        <v>10668.834767372728</v>
      </c>
      <c r="AF13975" s="1">
        <v>10668.834767372728</v>
      </c>
      <c r="AG13975" s="1">
        <v>-1816.8967692781318</v>
      </c>
      <c r="AH13975" s="5">
        <v>0.20476215008853993</v>
      </c>
    </row>
    <row r="13976" spans="1:34" x14ac:dyDescent="0.2">
      <c r="A13976" s="4">
        <v>2010</v>
      </c>
      <c r="B13976" t="s">
        <v>1946</v>
      </c>
      <c r="C13976" t="s">
        <v>273</v>
      </c>
      <c r="D13976" t="s">
        <v>1916</v>
      </c>
      <c r="E13976" s="1" t="s">
        <v>1910</v>
      </c>
      <c r="F13976" s="18">
        <v>-6.2964825258468027E-3</v>
      </c>
      <c r="G13976" s="18">
        <v>-0.13271600927070384</v>
      </c>
      <c r="H13976" s="1">
        <v>-249490842.54343104</v>
      </c>
      <c r="I13976" s="1">
        <v>-243337518.50412855</v>
      </c>
      <c r="J13976" s="1">
        <v>-56797.160237721662</v>
      </c>
      <c r="K13976" s="1">
        <v>-3249370.3784240251</v>
      </c>
      <c r="L13976" s="1">
        <v>-757323.4184566664</v>
      </c>
      <c r="M13976" s="1">
        <v>-10366.184641912998</v>
      </c>
      <c r="N13976" s="1">
        <v>-22970.368828519269</v>
      </c>
      <c r="O13976" s="1">
        <v>-2063837.524105594</v>
      </c>
      <c r="P13976" s="1">
        <v>7340.9953919499821</v>
      </c>
      <c r="Q13976" s="1">
        <v>-108734255.53231944</v>
      </c>
      <c r="R13976" s="1">
        <v>-63789585.140407041</v>
      </c>
      <c r="S13976" s="1">
        <v>-63754840.995927684</v>
      </c>
      <c r="T13976" s="1">
        <v>-812342.59460600629</v>
      </c>
      <c r="U13976" s="1">
        <v>-812342.59460600629</v>
      </c>
      <c r="V13976" s="1">
        <v>-10287272.650541632</v>
      </c>
      <c r="W13976" s="1">
        <v>818942.96499360108</v>
      </c>
      <c r="X13976" s="1">
        <v>-917.66867678456072</v>
      </c>
      <c r="Y13976" s="1">
        <v>-2063837.524105594</v>
      </c>
      <c r="Z13976" s="1">
        <v>-22970.368828519269</v>
      </c>
      <c r="AA13976" s="1">
        <v>-246.07735597564536</v>
      </c>
      <c r="AB13976" s="1">
        <v>-6.6619256143480063</v>
      </c>
      <c r="AC13976" s="1">
        <v>-28098.333870764662</v>
      </c>
      <c r="AD13976" s="1">
        <v>-293.30687431084272</v>
      </c>
      <c r="AE13976" s="1">
        <v>3670.4976959749911</v>
      </c>
      <c r="AF13976" s="1">
        <v>3670.4976959749911</v>
      </c>
      <c r="AG13976" s="1">
        <v>-10117.053771301158</v>
      </c>
      <c r="AH13976" s="5">
        <v>1.3473874835981347E-2</v>
      </c>
    </row>
    <row r="13977" spans="1:34" x14ac:dyDescent="0.2">
      <c r="A13977" s="4">
        <v>2010</v>
      </c>
      <c r="B13977" t="s">
        <v>1929</v>
      </c>
      <c r="C13977" t="s">
        <v>127</v>
      </c>
      <c r="D13977" t="s">
        <v>1919</v>
      </c>
      <c r="E13977" s="1" t="s">
        <v>1910</v>
      </c>
      <c r="F13977" s="18">
        <v>-5.5992481136619438E-3</v>
      </c>
      <c r="G13977" s="18">
        <v>-0.13624425529017634</v>
      </c>
      <c r="H13977" s="1">
        <v>-40131169.394117378</v>
      </c>
      <c r="I13977" s="1">
        <v>-34764743.336230315</v>
      </c>
      <c r="J13977" s="1">
        <v>-7908.8333702524496</v>
      </c>
      <c r="K13977" s="1">
        <v>-460199.13675895426</v>
      </c>
      <c r="L13977" s="1">
        <v>-107582.85990891386</v>
      </c>
      <c r="M13977" s="1">
        <v>-1440.3915270758359</v>
      </c>
      <c r="N13977" s="1">
        <v>-17555.712278426887</v>
      </c>
      <c r="O13977" s="1">
        <v>-4771779.7840208113</v>
      </c>
      <c r="P13977" s="1">
        <v>40.659977378549833</v>
      </c>
      <c r="Q13977" s="1">
        <v>-15443230.873564238</v>
      </c>
      <c r="R13977" s="1">
        <v>-8964528.3102308083</v>
      </c>
      <c r="S13977" s="1">
        <v>-8960101.9768097363</v>
      </c>
      <c r="T13977" s="1">
        <v>-115049.78418973857</v>
      </c>
      <c r="U13977" s="1">
        <v>-115049.78418973857</v>
      </c>
      <c r="V13977" s="1">
        <v>-1444319.3179453746</v>
      </c>
      <c r="W13977" s="1">
        <v>-288808.56789466919</v>
      </c>
      <c r="X13977" s="1">
        <v>-5394.7011759359766</v>
      </c>
      <c r="Y13977" s="1">
        <v>-4771779.7840208113</v>
      </c>
      <c r="Z13977" s="1">
        <v>-17555.712278426887</v>
      </c>
      <c r="AA13977" s="1">
        <v>-4.1704046301263071</v>
      </c>
      <c r="AB13977" s="1">
        <v>-7.1328338372372091</v>
      </c>
      <c r="AC13977" s="1">
        <v>-3938.7983553665422</v>
      </c>
      <c r="AD13977" s="1">
        <v>-4.9708285503314489</v>
      </c>
      <c r="AE13977" s="1">
        <v>20.329988689274916</v>
      </c>
      <c r="AF13977" s="1">
        <v>20.329988689274916</v>
      </c>
      <c r="AG13977" s="1">
        <v>-1436.1693728992043</v>
      </c>
      <c r="AH13977" s="5">
        <v>7.325390342451746E-3</v>
      </c>
    </row>
    <row r="13978" spans="1:34" x14ac:dyDescent="0.2">
      <c r="A13978" s="4">
        <v>2010</v>
      </c>
      <c r="B13978" t="s">
        <v>1912</v>
      </c>
      <c r="C13978" t="s">
        <v>190</v>
      </c>
      <c r="D13978" t="s">
        <v>1913</v>
      </c>
      <c r="E13978" s="1" t="s">
        <v>1910</v>
      </c>
      <c r="F13978" s="18">
        <v>-5.5070424224632425E-3</v>
      </c>
      <c r="G13978" s="18">
        <v>-7.4036429593099196E-2</v>
      </c>
      <c r="H13978" s="1">
        <v>-268826275.85254318</v>
      </c>
      <c r="I13978" s="1">
        <v>-262989863.84111717</v>
      </c>
      <c r="J13978" s="1">
        <v>-62581.100219803368</v>
      </c>
      <c r="K13978" s="1">
        <v>-3496097.3886030051</v>
      </c>
      <c r="L13978" s="1">
        <v>-816708.02911638212</v>
      </c>
      <c r="M13978" s="1">
        <v>-11449.831987423586</v>
      </c>
      <c r="N13978" s="1">
        <v>-28884.584827758972</v>
      </c>
      <c r="O13978" s="1">
        <v>-1436084.6821791199</v>
      </c>
      <c r="P13978" s="1">
        <v>15393.605507513077</v>
      </c>
      <c r="Q13978" s="1">
        <v>-117280579.20292002</v>
      </c>
      <c r="R13978" s="1">
        <v>-69428021.040349707</v>
      </c>
      <c r="S13978" s="1">
        <v>-69396459.345909476</v>
      </c>
      <c r="T13978" s="1">
        <v>-874024.34715075127</v>
      </c>
      <c r="U13978" s="1">
        <v>-874024.34715075127</v>
      </c>
      <c r="V13978" s="1">
        <v>-11207170.45990398</v>
      </c>
      <c r="W13978" s="1">
        <v>1727588.5849783069</v>
      </c>
      <c r="X13978" s="1">
        <v>-1283.9095022942777</v>
      </c>
      <c r="Y13978" s="1">
        <v>-1436084.6821791199</v>
      </c>
      <c r="Z13978" s="1">
        <v>-28884.584827758972</v>
      </c>
      <c r="AA13978" s="1">
        <v>-531.24091182851851</v>
      </c>
      <c r="AB13978" s="1">
        <v>-28.517924278924806</v>
      </c>
      <c r="AC13978" s="1">
        <v>-30621.163518402944</v>
      </c>
      <c r="AD13978" s="1">
        <v>-633.20174559208999</v>
      </c>
      <c r="AE13978" s="1">
        <v>7696.8027537565386</v>
      </c>
      <c r="AF13978" s="1">
        <v>7696.8027537565386</v>
      </c>
      <c r="AG13978" s="1">
        <v>-10911.999035083325</v>
      </c>
      <c r="AH13978" s="5">
        <v>2.55199969290099E-2</v>
      </c>
    </row>
    <row r="13979" spans="1:34" x14ac:dyDescent="0.2">
      <c r="A13979" s="4">
        <v>2010</v>
      </c>
      <c r="B13979" t="s">
        <v>1963</v>
      </c>
      <c r="C13979" t="s">
        <v>190</v>
      </c>
      <c r="D13979" t="s">
        <v>1919</v>
      </c>
      <c r="E13979" s="1" t="s">
        <v>1910</v>
      </c>
      <c r="F13979" s="18">
        <v>-5.3882432157165983E-3</v>
      </c>
      <c r="G13979" s="18">
        <v>-8.8991661275813622E-2</v>
      </c>
      <c r="H13979" s="1">
        <v>-2273025012.3068314</v>
      </c>
      <c r="I13979" s="1">
        <v>-2223674968.3588352</v>
      </c>
      <c r="J13979" s="1">
        <v>-529600.61674277531</v>
      </c>
      <c r="K13979" s="1">
        <v>-29560480.912380725</v>
      </c>
      <c r="L13979" s="1">
        <v>-6904945.9033487439</v>
      </c>
      <c r="M13979" s="1">
        <v>-96906.431448592193</v>
      </c>
      <c r="N13979" s="1">
        <v>-249614.52883345887</v>
      </c>
      <c r="O13979" s="1">
        <v>-12141523.868050877</v>
      </c>
      <c r="P13979" s="1">
        <v>133028.31280833521</v>
      </c>
      <c r="Q13979" s="1">
        <v>-991568830.94927382</v>
      </c>
      <c r="R13979" s="1">
        <v>-587223890.06088471</v>
      </c>
      <c r="S13979" s="1">
        <v>-586956746.58003354</v>
      </c>
      <c r="T13979" s="1">
        <v>-7390120.2280951813</v>
      </c>
      <c r="U13979" s="1">
        <v>-7390120.2280951813</v>
      </c>
      <c r="V13979" s="1">
        <v>-94793973.888952196</v>
      </c>
      <c r="W13979" s="1">
        <v>14929458.506289337</v>
      </c>
      <c r="X13979" s="1">
        <v>-11095.276854109161</v>
      </c>
      <c r="Y13979" s="1">
        <v>-12141523.868050877</v>
      </c>
      <c r="Z13979" s="1">
        <v>-249614.52883345887</v>
      </c>
      <c r="AA13979" s="1">
        <v>-4590.8726296005052</v>
      </c>
      <c r="AB13979" s="1">
        <v>-246.44592521028676</v>
      </c>
      <c r="AC13979" s="1">
        <v>-259015.60972881573</v>
      </c>
      <c r="AD13979" s="1">
        <v>-5471.9967873866135</v>
      </c>
      <c r="AE13979" s="1">
        <v>66514.156404167603</v>
      </c>
      <c r="AF13979" s="1">
        <v>66514.156404167603</v>
      </c>
      <c r="AG13979" s="1">
        <v>-92258.591786361605</v>
      </c>
      <c r="AH13979" s="5">
        <v>2.6059089012823118E-2</v>
      </c>
    </row>
    <row r="13980" spans="1:34" x14ac:dyDescent="0.2">
      <c r="A13980" s="4">
        <v>2010</v>
      </c>
      <c r="B13980" t="s">
        <v>1958</v>
      </c>
      <c r="C13980" t="s">
        <v>118</v>
      </c>
      <c r="D13980" t="s">
        <v>1916</v>
      </c>
      <c r="E13980" s="1" t="s">
        <v>1910</v>
      </c>
      <c r="F13980" s="18">
        <v>-5.2281824629654746E-3</v>
      </c>
      <c r="G13980" s="18">
        <v>-0.10785313487857826</v>
      </c>
      <c r="H13980" s="1">
        <v>-126158748.59177466</v>
      </c>
      <c r="I13980" s="1">
        <v>-123411148.4361074</v>
      </c>
      <c r="J13980" s="1">
        <v>-29372.719695898624</v>
      </c>
      <c r="K13980" s="1">
        <v>-1633192.2958088403</v>
      </c>
      <c r="L13980" s="1">
        <v>-381592.31787389831</v>
      </c>
      <c r="M13980" s="1">
        <v>-5349.1739647207687</v>
      </c>
      <c r="N13980" s="1">
        <v>-33882.651585684187</v>
      </c>
      <c r="O13980" s="1">
        <v>-670986.82226768858</v>
      </c>
      <c r="P13980" s="1">
        <v>6775.8255294828368</v>
      </c>
      <c r="Q13980" s="1">
        <v>-54796878.895980485</v>
      </c>
      <c r="R13980" s="1">
        <v>-32428974.831807412</v>
      </c>
      <c r="S13980" s="1">
        <v>-32414149.035847869</v>
      </c>
      <c r="T13980" s="1">
        <v>-408298.07395221008</v>
      </c>
      <c r="U13980" s="1">
        <v>-408298.07395221008</v>
      </c>
      <c r="V13980" s="1">
        <v>-5234580.1774798306</v>
      </c>
      <c r="W13980" s="1">
        <v>257797.54045177571</v>
      </c>
      <c r="X13980" s="1">
        <v>-7248.9251077716335</v>
      </c>
      <c r="Y13980" s="1">
        <v>-670986.82226768858</v>
      </c>
      <c r="Z13980" s="1">
        <v>-33882.651585684187</v>
      </c>
      <c r="AA13980" s="1">
        <v>-239.45463028720525</v>
      </c>
      <c r="AB13980" s="1">
        <v>-22.128075763850195</v>
      </c>
      <c r="AC13980" s="1">
        <v>-14370.726017328203</v>
      </c>
      <c r="AD13980" s="1">
        <v>-285.41305180371717</v>
      </c>
      <c r="AE13980" s="1">
        <v>3387.9127647414184</v>
      </c>
      <c r="AF13980" s="1">
        <v>3387.9127647414184</v>
      </c>
      <c r="AG13980" s="1">
        <v>-5106.7479996051825</v>
      </c>
      <c r="AH13980" s="5">
        <v>2.8025011589222007E-2</v>
      </c>
    </row>
    <row r="13981" spans="1:34" x14ac:dyDescent="0.2">
      <c r="A13981" s="4">
        <v>2010</v>
      </c>
      <c r="B13981" t="s">
        <v>1980</v>
      </c>
      <c r="C13981" t="s">
        <v>190</v>
      </c>
      <c r="D13981" t="s">
        <v>1913</v>
      </c>
      <c r="E13981" s="1" t="s">
        <v>1910</v>
      </c>
      <c r="F13981" s="18">
        <v>-5.141517984723851E-3</v>
      </c>
      <c r="G13981" s="18">
        <v>-5.9874601542604503E-2</v>
      </c>
      <c r="H13981" s="1">
        <v>-349607798.40726769</v>
      </c>
      <c r="I13981" s="1">
        <v>-342017048.42407703</v>
      </c>
      <c r="J13981" s="1">
        <v>-81611.900648191746</v>
      </c>
      <c r="K13981" s="1">
        <v>-4546511.8167775655</v>
      </c>
      <c r="L13981" s="1">
        <v>-1061818.5611987773</v>
      </c>
      <c r="M13981" s="1">
        <v>-14937.038945960112</v>
      </c>
      <c r="N13981" s="1">
        <v>-40234.868678339175</v>
      </c>
      <c r="O13981" s="1">
        <v>-1867078.3656952232</v>
      </c>
      <c r="P13981" s="1">
        <v>21442.568753341526</v>
      </c>
      <c r="Q13981" s="1">
        <v>-152482590.83114487</v>
      </c>
      <c r="R13981" s="1">
        <v>-90382415.573263228</v>
      </c>
      <c r="S13981" s="1">
        <v>-90341231.931634635</v>
      </c>
      <c r="T13981" s="1">
        <v>-1136627.9541943914</v>
      </c>
      <c r="U13981" s="1">
        <v>-1136627.9541943914</v>
      </c>
      <c r="V13981" s="1">
        <v>-14591371.622050125</v>
      </c>
      <c r="W13981" s="1">
        <v>2406449.6776148709</v>
      </c>
      <c r="X13981" s="1">
        <v>-1788.4255746697529</v>
      </c>
      <c r="Y13981" s="1">
        <v>-1867078.3656952232</v>
      </c>
      <c r="Z13981" s="1">
        <v>-40234.868678339175</v>
      </c>
      <c r="AA13981" s="1">
        <v>-739.99361429076657</v>
      </c>
      <c r="AB13981" s="1">
        <v>-39.724127772079271</v>
      </c>
      <c r="AC13981" s="1">
        <v>-39873.52627283828</v>
      </c>
      <c r="AD13981" s="1">
        <v>-882.02026211257464</v>
      </c>
      <c r="AE13981" s="1">
        <v>10721.284376670763</v>
      </c>
      <c r="AF13981" s="1">
        <v>10721.284376670763</v>
      </c>
      <c r="AG13981" s="1">
        <v>-14187.862929156248</v>
      </c>
      <c r="AH13981" s="5">
        <v>2.7254797523025318E-2</v>
      </c>
    </row>
    <row r="13982" spans="1:34" x14ac:dyDescent="0.2">
      <c r="A13982" s="4">
        <v>2010</v>
      </c>
      <c r="B13982" t="s">
        <v>1992</v>
      </c>
      <c r="C13982" t="s">
        <v>118</v>
      </c>
      <c r="D13982" t="s">
        <v>1916</v>
      </c>
      <c r="E13982" s="1" t="s">
        <v>1910</v>
      </c>
      <c r="F13982" s="18">
        <v>-5.0665097645395604E-3</v>
      </c>
      <c r="G13982" s="18">
        <v>-6.1394252885016487E-2</v>
      </c>
      <c r="H13982" s="1">
        <v>-75660019.488785923</v>
      </c>
      <c r="I13982" s="1">
        <v>-71727645.896725252</v>
      </c>
      <c r="J13982" s="1">
        <v>-17114.987330614767</v>
      </c>
      <c r="K13982" s="1">
        <v>-948919.49635091005</v>
      </c>
      <c r="L13982" s="1">
        <v>-221663.87567701613</v>
      </c>
      <c r="M13982" s="1">
        <v>-3116.9932664053676</v>
      </c>
      <c r="N13982" s="1">
        <v>-20968.546081248267</v>
      </c>
      <c r="O13982" s="1">
        <v>-2724782.9664073251</v>
      </c>
      <c r="P13982" s="1">
        <v>4193.2730528530847</v>
      </c>
      <c r="Q13982" s="1">
        <v>-31831762.825713258</v>
      </c>
      <c r="R13982" s="1">
        <v>-18859827.420773022</v>
      </c>
      <c r="S13982" s="1">
        <v>-18851183.635970667</v>
      </c>
      <c r="T13982" s="1">
        <v>-237229.87408772751</v>
      </c>
      <c r="U13982" s="1">
        <v>-237229.87408772751</v>
      </c>
      <c r="V13982" s="1">
        <v>-3044613.9649070296</v>
      </c>
      <c r="W13982" s="1">
        <v>159540.04051086333</v>
      </c>
      <c r="X13982" s="1">
        <v>-4486.0544570262791</v>
      </c>
      <c r="Y13982" s="1">
        <v>-2724782.9664073251</v>
      </c>
      <c r="Z13982" s="1">
        <v>-20968.546081248267</v>
      </c>
      <c r="AA13982" s="1">
        <v>-148.18838593101634</v>
      </c>
      <c r="AB13982" s="1">
        <v>-13.694134155063841</v>
      </c>
      <c r="AC13982" s="1">
        <v>-8362.1611806155433</v>
      </c>
      <c r="AD13982" s="1">
        <v>-176.63011744525176</v>
      </c>
      <c r="AE13982" s="1">
        <v>2096.6365264265423</v>
      </c>
      <c r="AF13982" s="1">
        <v>2096.6365264265423</v>
      </c>
      <c r="AG13982" s="1">
        <v>-2966.9660464883464</v>
      </c>
      <c r="AH13982" s="5">
        <v>2.9441257465897798E-2</v>
      </c>
    </row>
    <row r="13983" spans="1:34" x14ac:dyDescent="0.2">
      <c r="A13983" s="4">
        <v>2010</v>
      </c>
      <c r="B13983" t="s">
        <v>1943</v>
      </c>
      <c r="C13983" t="s">
        <v>193</v>
      </c>
      <c r="D13983" t="s">
        <v>1916</v>
      </c>
      <c r="E13983" s="1" t="s">
        <v>1910</v>
      </c>
      <c r="F13983" s="18">
        <v>-4.6675307677893421E-3</v>
      </c>
      <c r="G13983" s="18">
        <v>-0.10525238020174778</v>
      </c>
      <c r="H13983" s="1">
        <v>-294179920.85924971</v>
      </c>
      <c r="I13983" s="1">
        <v>-285646912.42005187</v>
      </c>
      <c r="J13983" s="1">
        <v>-71664.362369170602</v>
      </c>
      <c r="K13983" s="1">
        <v>-3707385.1048131795</v>
      </c>
      <c r="L13983" s="1">
        <v>-858679.57684249431</v>
      </c>
      <c r="M13983" s="1">
        <v>-13285.247573134669</v>
      </c>
      <c r="N13983" s="1">
        <v>-97887.441401746008</v>
      </c>
      <c r="O13983" s="1">
        <v>-3833000.0434424803</v>
      </c>
      <c r="P13983" s="1">
        <v>48893.337244395116</v>
      </c>
      <c r="Q13983" s="1">
        <v>-123381013.06012696</v>
      </c>
      <c r="R13983" s="1">
        <v>-75436194.616626605</v>
      </c>
      <c r="S13983" s="1">
        <v>-75398394.730965436</v>
      </c>
      <c r="T13983" s="1">
        <v>-926846.27620329487</v>
      </c>
      <c r="U13983" s="1">
        <v>-926846.27620329487</v>
      </c>
      <c r="V13983" s="1">
        <v>-12212042.28390618</v>
      </c>
      <c r="W13983" s="1">
        <v>-1947400.9187833648</v>
      </c>
      <c r="X13983" s="1">
        <v>-20182.328462879836</v>
      </c>
      <c r="Y13983" s="1">
        <v>-3833000.0434424803</v>
      </c>
      <c r="Z13983" s="1">
        <v>-97887.441401746008</v>
      </c>
      <c r="AA13983" s="1">
        <v>-1771.2489053651534</v>
      </c>
      <c r="AB13983" s="1">
        <v>-222.41677148065577</v>
      </c>
      <c r="AC13983" s="1">
        <v>-33409.331102283599</v>
      </c>
      <c r="AD13983" s="1">
        <v>-2111.2039260962006</v>
      </c>
      <c r="AE13983" s="1">
        <v>24446.668622197558</v>
      </c>
      <c r="AF13983" s="1">
        <v>24446.668622197558</v>
      </c>
      <c r="AG13983" s="1">
        <v>-11492.019666754037</v>
      </c>
      <c r="AH13983" s="5">
        <v>8.5779303304040933E-2</v>
      </c>
    </row>
    <row r="13984" spans="1:34" x14ac:dyDescent="0.2">
      <c r="A13984" s="4">
        <v>2010</v>
      </c>
      <c r="B13984" t="s">
        <v>2355</v>
      </c>
      <c r="C13984" t="s">
        <v>155</v>
      </c>
      <c r="D13984" t="s">
        <v>1976</v>
      </c>
      <c r="E13984" s="1" t="s">
        <v>1910</v>
      </c>
      <c r="F13984" s="18">
        <v>-4.4145425703688533E-3</v>
      </c>
      <c r="G13984" s="18">
        <v>-0.32449541442389984</v>
      </c>
      <c r="H13984" s="1">
        <v>-398403200.24388194</v>
      </c>
      <c r="I13984" s="1">
        <v>-368446660.59995878</v>
      </c>
      <c r="J13984" s="1">
        <v>-86167.777064717578</v>
      </c>
      <c r="K13984" s="1">
        <v>-4843548.1535107391</v>
      </c>
      <c r="L13984" s="1">
        <v>-1131644.9235539734</v>
      </c>
      <c r="M13984" s="1">
        <v>-15698.958181267211</v>
      </c>
      <c r="N13984" s="1">
        <v>-761046.15853136848</v>
      </c>
      <c r="O13984" s="1">
        <v>-23133099.885730378</v>
      </c>
      <c r="P13984" s="1">
        <v>14666.212649321482</v>
      </c>
      <c r="Q13984" s="1">
        <v>-162484632.14900911</v>
      </c>
      <c r="R13984" s="1">
        <v>-95585523.690845817</v>
      </c>
      <c r="S13984" s="1">
        <v>-95540720.840746105</v>
      </c>
      <c r="T13984" s="1">
        <v>-1210887.0383776848</v>
      </c>
      <c r="U13984" s="1">
        <v>-1210887.0383776848</v>
      </c>
      <c r="V13984" s="1">
        <v>-15420157.476162758</v>
      </c>
      <c r="W13984" s="1">
        <v>-2823588.9699542122</v>
      </c>
      <c r="X13984" s="1">
        <v>-188597.26340102122</v>
      </c>
      <c r="Y13984" s="1">
        <v>-23133099.885730378</v>
      </c>
      <c r="Z13984" s="1">
        <v>-761046.15853136848</v>
      </c>
      <c r="AA13984" s="1">
        <v>-554.57940080817752</v>
      </c>
      <c r="AB13984" s="1">
        <v>-113.80263665898309</v>
      </c>
      <c r="AC13984" s="1">
        <v>-42259.046639108099</v>
      </c>
      <c r="AD13984" s="1">
        <v>-661.01958046202958</v>
      </c>
      <c r="AE13984" s="1">
        <v>7333.1063246607409</v>
      </c>
      <c r="AF13984" s="1">
        <v>7333.1063246607409</v>
      </c>
      <c r="AG13984" s="1">
        <v>-15137.497138259225</v>
      </c>
      <c r="AH13984" s="5">
        <v>2.7474084598764784E-2</v>
      </c>
    </row>
    <row r="13985" spans="1:34" x14ac:dyDescent="0.2">
      <c r="A13985" s="4">
        <v>2010</v>
      </c>
      <c r="B13985" t="s">
        <v>2524</v>
      </c>
      <c r="C13985" t="s">
        <v>190</v>
      </c>
      <c r="D13985" t="s">
        <v>1935</v>
      </c>
      <c r="E13985" s="1" t="s">
        <v>1910</v>
      </c>
      <c r="F13985" s="18">
        <v>-4.165765283886941E-3</v>
      </c>
      <c r="G13985" s="18">
        <v>-5.259290421302508E-2</v>
      </c>
      <c r="H13985" s="1">
        <v>-14450110.804145493</v>
      </c>
      <c r="I13985" s="1">
        <v>-14136292.473245682</v>
      </c>
      <c r="J13985" s="1">
        <v>-3406.0824380402651</v>
      </c>
      <c r="K13985" s="1">
        <v>-187895.71911147234</v>
      </c>
      <c r="L13985" s="1">
        <v>-43842.545479937296</v>
      </c>
      <c r="M13985" s="1">
        <v>-624.17491531708538</v>
      </c>
      <c r="N13985" s="1">
        <v>-2052.5285978711313</v>
      </c>
      <c r="O13985" s="1">
        <v>-77091.144635194345</v>
      </c>
      <c r="P13985" s="1">
        <v>1093.8642780197622</v>
      </c>
      <c r="Q13985" s="1">
        <v>-6296561.0993328281</v>
      </c>
      <c r="R13985" s="1">
        <v>-3749059.7681324705</v>
      </c>
      <c r="S13985" s="1">
        <v>-3747337.4594912091</v>
      </c>
      <c r="T13985" s="1">
        <v>-46973.929777868085</v>
      </c>
      <c r="U13985" s="1">
        <v>-46973.929777868085</v>
      </c>
      <c r="V13985" s="1">
        <v>-605499.21836469823</v>
      </c>
      <c r="W13985" s="1">
        <v>122761.84674864891</v>
      </c>
      <c r="X13985" s="1">
        <v>-91.234164737065186</v>
      </c>
      <c r="Y13985" s="1">
        <v>-77091.144635194345</v>
      </c>
      <c r="Z13985" s="1">
        <v>-2052.5285978711313</v>
      </c>
      <c r="AA13985" s="1">
        <v>-37.749795276242807</v>
      </c>
      <c r="AB13985" s="1">
        <v>-2.0264738262107125</v>
      </c>
      <c r="AC13985" s="1">
        <v>-1655.4748395732574</v>
      </c>
      <c r="AD13985" s="1">
        <v>-44.995096824125632</v>
      </c>
      <c r="AE13985" s="1">
        <v>546.9321390098811</v>
      </c>
      <c r="AF13985" s="1">
        <v>546.9321390098811</v>
      </c>
      <c r="AG13985" s="1">
        <v>-585.95669192427602</v>
      </c>
      <c r="AH13985" s="5">
        <v>3.3297036038012248E-2</v>
      </c>
    </row>
    <row r="13986" spans="1:34" x14ac:dyDescent="0.2">
      <c r="A13986" s="4">
        <v>2010</v>
      </c>
      <c r="B13986" t="s">
        <v>1948</v>
      </c>
      <c r="C13986" t="s">
        <v>170</v>
      </c>
      <c r="D13986" t="s">
        <v>1909</v>
      </c>
      <c r="E13986" s="1" t="s">
        <v>1910</v>
      </c>
      <c r="F13986" s="18">
        <v>-4.1603340704521796E-3</v>
      </c>
      <c r="G13986" s="18">
        <v>-5.9278629142881435E-2</v>
      </c>
      <c r="H13986" s="1">
        <v>-74795414.895632923</v>
      </c>
      <c r="I13986" s="1">
        <v>-60635850.895235181</v>
      </c>
      <c r="J13986" s="1">
        <v>-16258.405410029567</v>
      </c>
      <c r="K13986" s="1">
        <v>-788247.23701560288</v>
      </c>
      <c r="L13986" s="1">
        <v>-181010.15140721947</v>
      </c>
      <c r="M13986" s="1">
        <v>-3019.5669950628967</v>
      </c>
      <c r="N13986" s="1">
        <v>-45124.796641764086</v>
      </c>
      <c r="O13986" s="1">
        <v>-13142218.708076889</v>
      </c>
      <c r="P13986" s="1">
        <v>16314.865148823843</v>
      </c>
      <c r="Q13986" s="1">
        <v>-26024673.874171313</v>
      </c>
      <c r="R13986" s="1">
        <v>-16386056.192943394</v>
      </c>
      <c r="S13986" s="1">
        <v>-16376498.294856701</v>
      </c>
      <c r="T13986" s="1">
        <v>-197061.80925390072</v>
      </c>
      <c r="U13986" s="1">
        <v>-197061.80925390072</v>
      </c>
      <c r="V13986" s="1">
        <v>-2659313.8431379893</v>
      </c>
      <c r="W13986" s="1">
        <v>236831.46562356665</v>
      </c>
      <c r="X13986" s="1">
        <v>-9434.9500198842234</v>
      </c>
      <c r="Y13986" s="1">
        <v>-13142218.708076889</v>
      </c>
      <c r="Z13986" s="1">
        <v>-45124.796641764086</v>
      </c>
      <c r="AA13986" s="1">
        <v>-562.3426576665313</v>
      </c>
      <c r="AB13986" s="1">
        <v>-63.643300938889702</v>
      </c>
      <c r="AC13986" s="1">
        <v>-7370.4428924074537</v>
      </c>
      <c r="AD13986" s="1">
        <v>-670.27283578317872</v>
      </c>
      <c r="AE13986" s="1">
        <v>8157.4325744119215</v>
      </c>
      <c r="AF13986" s="1">
        <v>8157.4325744119215</v>
      </c>
      <c r="AG13986" s="1">
        <v>-2450.2463628121823</v>
      </c>
      <c r="AH13986" s="5">
        <v>0.11001313482062794</v>
      </c>
    </row>
    <row r="13987" spans="1:34" x14ac:dyDescent="0.2">
      <c r="A13987" s="4">
        <v>2010</v>
      </c>
      <c r="B13987" t="s">
        <v>2350</v>
      </c>
      <c r="C13987" t="s">
        <v>118</v>
      </c>
      <c r="D13987" t="s">
        <v>1909</v>
      </c>
      <c r="E13987" s="1" t="s">
        <v>1910</v>
      </c>
      <c r="F13987" s="18">
        <v>-4.0436095121705439E-3</v>
      </c>
      <c r="G13987" s="18">
        <v>-2.5940783056890692E-2</v>
      </c>
      <c r="H13987" s="1">
        <v>-21569575.621527899</v>
      </c>
      <c r="I13987" s="1">
        <v>-21099252.461271066</v>
      </c>
      <c r="J13987" s="1">
        <v>-5079.3845425978297</v>
      </c>
      <c r="K13987" s="1">
        <v>-278814.78927228943</v>
      </c>
      <c r="L13987" s="1">
        <v>-65078.847282163115</v>
      </c>
      <c r="M13987" s="1">
        <v>-925.18505389296683</v>
      </c>
      <c r="N13987" s="1">
        <v>-7490.0228829742491</v>
      </c>
      <c r="O13987" s="1">
        <v>-114432.78000073743</v>
      </c>
      <c r="P13987" s="1">
        <v>1497.8487778185126</v>
      </c>
      <c r="Q13987" s="1">
        <v>-9346293.3801310547</v>
      </c>
      <c r="R13987" s="1">
        <v>-5560017.8294816753</v>
      </c>
      <c r="S13987" s="1">
        <v>-5557447.3137766216</v>
      </c>
      <c r="T13987" s="1">
        <v>-69703.697318072358</v>
      </c>
      <c r="U13987" s="1">
        <v>-69703.697318072358</v>
      </c>
      <c r="V13987" s="1">
        <v>-897908.03221502597</v>
      </c>
      <c r="W13987" s="1">
        <v>56988.14546067315</v>
      </c>
      <c r="X13987" s="1">
        <v>-1602.4311083467921</v>
      </c>
      <c r="Y13987" s="1">
        <v>-114432.78000073743</v>
      </c>
      <c r="Z13987" s="1">
        <v>-7490.0228829742491</v>
      </c>
      <c r="AA13987" s="1">
        <v>-52.933302924942545</v>
      </c>
      <c r="AB13987" s="1">
        <v>-4.8915827442930357</v>
      </c>
      <c r="AC13987" s="1">
        <v>-2469.9189653929566</v>
      </c>
      <c r="AD13987" s="1">
        <v>-63.092768395156554</v>
      </c>
      <c r="AE13987" s="1">
        <v>748.92438890925632</v>
      </c>
      <c r="AF13987" s="1">
        <v>748.92438890925632</v>
      </c>
      <c r="AG13987" s="1">
        <v>-871.59491436238625</v>
      </c>
      <c r="AH13987" s="5">
        <v>3.5826237387697406E-2</v>
      </c>
    </row>
    <row r="13988" spans="1:34" x14ac:dyDescent="0.2">
      <c r="A13988" s="4">
        <v>2010</v>
      </c>
      <c r="B13988" t="s">
        <v>2789</v>
      </c>
      <c r="C13988" t="s">
        <v>190</v>
      </c>
      <c r="D13988" t="s">
        <v>1960</v>
      </c>
      <c r="E13988" s="1" t="s">
        <v>1910</v>
      </c>
      <c r="F13988" s="18">
        <v>-4.0137185364373783E-3</v>
      </c>
      <c r="G13988" s="18">
        <v>-2.9909981620753891E-2</v>
      </c>
      <c r="H13988" s="1">
        <v>-38583876.29077252</v>
      </c>
      <c r="I13988" s="1">
        <v>-37745896.287794232</v>
      </c>
      <c r="J13988" s="1">
        <v>-9112.2503346233752</v>
      </c>
      <c r="K13988" s="1">
        <v>-501696.74482357444</v>
      </c>
      <c r="L13988" s="1">
        <v>-117041.97344643986</v>
      </c>
      <c r="M13988" s="1">
        <v>-1670.2569569667583</v>
      </c>
      <c r="N13988" s="1">
        <v>-5688.1596629979922</v>
      </c>
      <c r="O13988" s="1">
        <v>-205802.03698433703</v>
      </c>
      <c r="P13988" s="1">
        <v>3031.4192306406467</v>
      </c>
      <c r="Q13988" s="1">
        <v>-16809578.860562846</v>
      </c>
      <c r="R13988" s="1">
        <v>-10017640.679989962</v>
      </c>
      <c r="S13988" s="1">
        <v>-10013031.15913593</v>
      </c>
      <c r="T13988" s="1">
        <v>-125424.18620589361</v>
      </c>
      <c r="U13988" s="1">
        <v>-125424.18620589361</v>
      </c>
      <c r="V13988" s="1">
        <v>-1618051.1683547208</v>
      </c>
      <c r="W13988" s="1">
        <v>340209.13791655167</v>
      </c>
      <c r="X13988" s="1">
        <v>-252.8366699898574</v>
      </c>
      <c r="Y13988" s="1">
        <v>-205802.03698433703</v>
      </c>
      <c r="Z13988" s="1">
        <v>-5688.1596629979922</v>
      </c>
      <c r="AA13988" s="1">
        <v>-104.61577149252376</v>
      </c>
      <c r="AB13988" s="1">
        <v>-5.6159542372898521</v>
      </c>
      <c r="AC13988" s="1">
        <v>-4424.3047575180317</v>
      </c>
      <c r="AD13988" s="1">
        <v>-124.69463034675324</v>
      </c>
      <c r="AE13988" s="1">
        <v>1515.7096153203233</v>
      </c>
      <c r="AF13988" s="1">
        <v>1515.7096153203233</v>
      </c>
      <c r="AG13988" s="1">
        <v>-1564.3430335652033</v>
      </c>
      <c r="AH13988" s="5">
        <v>3.4488459287034763E-2</v>
      </c>
    </row>
    <row r="13989" spans="1:34" x14ac:dyDescent="0.2">
      <c r="A13989" s="4">
        <v>2010</v>
      </c>
      <c r="B13989" t="s">
        <v>1970</v>
      </c>
      <c r="C13989" t="s">
        <v>190</v>
      </c>
      <c r="D13989" t="s">
        <v>1935</v>
      </c>
      <c r="E13989" s="1" t="s">
        <v>1910</v>
      </c>
      <c r="F13989" s="18">
        <v>-3.9507837339695226E-3</v>
      </c>
      <c r="G13989" s="18">
        <v>-2.8880504822995555E-2</v>
      </c>
      <c r="H13989" s="1">
        <v>-57934292.674929082</v>
      </c>
      <c r="I13989" s="1">
        <v>-56676026.483994797</v>
      </c>
      <c r="J13989" s="1">
        <v>-13693.667295074671</v>
      </c>
      <c r="K13989" s="1">
        <v>-753297.71203568659</v>
      </c>
      <c r="L13989" s="1">
        <v>-175724.66528421669</v>
      </c>
      <c r="M13989" s="1">
        <v>-2510.2892114945089</v>
      </c>
      <c r="N13989" s="1">
        <v>-8676.913897659686</v>
      </c>
      <c r="O13989" s="1">
        <v>-308987.17410562182</v>
      </c>
      <c r="P13989" s="1">
        <v>4624.2308954659784</v>
      </c>
      <c r="Q13989" s="1">
        <v>-25237783.588240001</v>
      </c>
      <c r="R13989" s="1">
        <v>-15046304.105931129</v>
      </c>
      <c r="S13989" s="1">
        <v>-15039375.820671184</v>
      </c>
      <c r="T13989" s="1">
        <v>-188324.42800892165</v>
      </c>
      <c r="U13989" s="1">
        <v>-188324.42800892165</v>
      </c>
      <c r="V13989" s="1">
        <v>-2430368.612529851</v>
      </c>
      <c r="W13989" s="1">
        <v>518966.6907737765</v>
      </c>
      <c r="X13989" s="1">
        <v>-385.685730649253</v>
      </c>
      <c r="Y13989" s="1">
        <v>-308987.17410562182</v>
      </c>
      <c r="Z13989" s="1">
        <v>-8676.913897659686</v>
      </c>
      <c r="AA13989" s="1">
        <v>-159.58448696206892</v>
      </c>
      <c r="AB13989" s="1">
        <v>-8.5667692640818061</v>
      </c>
      <c r="AC13989" s="1">
        <v>-6645.7502719819213</v>
      </c>
      <c r="AD13989" s="1">
        <v>-190.2134671179434</v>
      </c>
      <c r="AE13989" s="1">
        <v>2312.1154477329892</v>
      </c>
      <c r="AF13989" s="1">
        <v>2312.1154477329892</v>
      </c>
      <c r="AG13989" s="1">
        <v>-2348.7244790737864</v>
      </c>
      <c r="AH13989" s="5">
        <v>3.5006934883946746E-2</v>
      </c>
    </row>
    <row r="13990" spans="1:34" x14ac:dyDescent="0.2">
      <c r="A13990" s="4">
        <v>2010</v>
      </c>
      <c r="B13990" t="s">
        <v>1988</v>
      </c>
      <c r="C13990" t="s">
        <v>190</v>
      </c>
      <c r="D13990" t="s">
        <v>1941</v>
      </c>
      <c r="E13990" s="1" t="s">
        <v>1910</v>
      </c>
      <c r="F13990" s="18">
        <v>-3.7140937311741476E-3</v>
      </c>
      <c r="G13990" s="18">
        <v>-6.9925774743301042E-2</v>
      </c>
      <c r="H13990" s="1">
        <v>-250404199.35576102</v>
      </c>
      <c r="I13990" s="1">
        <v>-244965249.13835099</v>
      </c>
      <c r="J13990" s="1">
        <v>-59388.595769224899</v>
      </c>
      <c r="K13990" s="1">
        <v>-3255774.4368374553</v>
      </c>
      <c r="L13990" s="1">
        <v>-759243.42925435782</v>
      </c>
      <c r="M13990" s="1">
        <v>-10891.671592414323</v>
      </c>
      <c r="N13990" s="1">
        <v>-39893.448921182215</v>
      </c>
      <c r="O13990" s="1">
        <v>-1335019.2492588533</v>
      </c>
      <c r="P13990" s="1">
        <v>21260.614223425822</v>
      </c>
      <c r="Q13990" s="1">
        <v>-109046795.3151824</v>
      </c>
      <c r="R13990" s="1">
        <v>-65115155.707885496</v>
      </c>
      <c r="S13990" s="1">
        <v>-65085086.923659585</v>
      </c>
      <c r="T13990" s="1">
        <v>-813943.60920936381</v>
      </c>
      <c r="U13990" s="1">
        <v>-813943.60920936381</v>
      </c>
      <c r="V13990" s="1">
        <v>-10519311.924538031</v>
      </c>
      <c r="W13990" s="1">
        <v>2386029.3434238955</v>
      </c>
      <c r="X13990" s="1">
        <v>-1773.2495881323403</v>
      </c>
      <c r="Y13990" s="1">
        <v>-1335019.2492588533</v>
      </c>
      <c r="Z13990" s="1">
        <v>-39893.448921182215</v>
      </c>
      <c r="AA13990" s="1">
        <v>-733.71427379860108</v>
      </c>
      <c r="AB13990" s="1">
        <v>-39.387041992934755</v>
      </c>
      <c r="AC13990" s="1">
        <v>-28769.786074741616</v>
      </c>
      <c r="AD13990" s="1">
        <v>-874.53573057090432</v>
      </c>
      <c r="AE13990" s="1">
        <v>10630.307111712911</v>
      </c>
      <c r="AF13990" s="1">
        <v>10630.307111712911</v>
      </c>
      <c r="AG13990" s="1">
        <v>-10148.852834926251</v>
      </c>
      <c r="AH13990" s="5">
        <v>3.7104780041241077E-2</v>
      </c>
    </row>
    <row r="13991" spans="1:34" x14ac:dyDescent="0.2">
      <c r="A13991" s="4">
        <v>2010</v>
      </c>
      <c r="B13991" t="s">
        <v>1982</v>
      </c>
      <c r="C13991" t="s">
        <v>190</v>
      </c>
      <c r="D13991" t="s">
        <v>1935</v>
      </c>
      <c r="E13991" s="1" t="s">
        <v>1910</v>
      </c>
      <c r="F13991" s="18">
        <v>-3.6739781137463644E-3</v>
      </c>
      <c r="G13991" s="18">
        <v>-3.6731298963788045E-2</v>
      </c>
      <c r="H13991" s="1">
        <v>-80615136.849598676</v>
      </c>
      <c r="I13991" s="1">
        <v>-78864094.087307319</v>
      </c>
      <c r="J13991" s="1">
        <v>-19131.400576763044</v>
      </c>
      <c r="K13991" s="1">
        <v>-1048156.1153629487</v>
      </c>
      <c r="L13991" s="1">
        <v>-244414.68937860557</v>
      </c>
      <c r="M13991" s="1">
        <v>-3508.910349590893</v>
      </c>
      <c r="N13991" s="1">
        <v>-12983.532418632778</v>
      </c>
      <c r="O13991" s="1">
        <v>-429767.49273626198</v>
      </c>
      <c r="P13991" s="1">
        <v>6919.378531429169</v>
      </c>
      <c r="Q13991" s="1">
        <v>-35104404.291064098</v>
      </c>
      <c r="R13991" s="1">
        <v>-20967978.962048259</v>
      </c>
      <c r="S13991" s="1">
        <v>-20958291.383213803</v>
      </c>
      <c r="T13991" s="1">
        <v>-262039.02884073718</v>
      </c>
      <c r="U13991" s="1">
        <v>-262039.02884073718</v>
      </c>
      <c r="V13991" s="1">
        <v>-3387452.9723641798</v>
      </c>
      <c r="W13991" s="1">
        <v>776545.77806393371</v>
      </c>
      <c r="X13991" s="1">
        <v>-577.11338920157698</v>
      </c>
      <c r="Y13991" s="1">
        <v>-429767.49273626198</v>
      </c>
      <c r="Z13991" s="1">
        <v>-12983.532418632778</v>
      </c>
      <c r="AA13991" s="1">
        <v>-238.79116289741543</v>
      </c>
      <c r="AB13991" s="1">
        <v>-12.818719624860265</v>
      </c>
      <c r="AC13991" s="1">
        <v>-9264.8130655549849</v>
      </c>
      <c r="AD13991" s="1">
        <v>-284.62224541060203</v>
      </c>
      <c r="AE13991" s="1">
        <v>3459.6892657145845</v>
      </c>
      <c r="AF13991" s="1">
        <v>3459.6892657145845</v>
      </c>
      <c r="AG13991" s="1">
        <v>-3267.1560846721227</v>
      </c>
      <c r="AH13991" s="5">
        <v>3.7485509363317918E-2</v>
      </c>
    </row>
    <row r="13992" spans="1:34" x14ac:dyDescent="0.2">
      <c r="A13992" s="4">
        <v>2010</v>
      </c>
      <c r="B13992" t="s">
        <v>2526</v>
      </c>
      <c r="C13992" t="s">
        <v>127</v>
      </c>
      <c r="D13992" t="s">
        <v>1953</v>
      </c>
      <c r="E13992" s="1" t="s">
        <v>1910</v>
      </c>
      <c r="F13992" s="18">
        <v>-3.5404363478719557E-3</v>
      </c>
      <c r="G13992" s="18">
        <v>-2.2502868755441319E-2</v>
      </c>
      <c r="H13992" s="1">
        <v>-14972369.389455341</v>
      </c>
      <c r="I13992" s="1">
        <v>-14640081.378828164</v>
      </c>
      <c r="J13992" s="1">
        <v>-3323.5622294604</v>
      </c>
      <c r="K13992" s="1">
        <v>-193433.53481042248</v>
      </c>
      <c r="L13992" s="1">
        <v>-45167.301023278502</v>
      </c>
      <c r="M13992" s="1">
        <v>-605.46785078206972</v>
      </c>
      <c r="N13992" s="1">
        <v>-10358.576897671195</v>
      </c>
      <c r="O13992" s="1">
        <v>-79423.558838860583</v>
      </c>
      <c r="P13992" s="1">
        <v>23.991023300765818</v>
      </c>
      <c r="Q13992" s="1">
        <v>-6483555.9045470115</v>
      </c>
      <c r="R13992" s="1">
        <v>-3761242.178769731</v>
      </c>
      <c r="S13992" s="1">
        <v>-3759301.9477851787</v>
      </c>
      <c r="T13992" s="1">
        <v>-48358.383702605621</v>
      </c>
      <c r="U13992" s="1">
        <v>-48358.383702605621</v>
      </c>
      <c r="V13992" s="1">
        <v>-605937.53056280571</v>
      </c>
      <c r="W13992" s="1">
        <v>-170408.68019462071</v>
      </c>
      <c r="X13992" s="1">
        <v>-3183.0908415809035</v>
      </c>
      <c r="Y13992" s="1">
        <v>-79423.558838860583</v>
      </c>
      <c r="Z13992" s="1">
        <v>-10358.576897671195</v>
      </c>
      <c r="AA13992" s="1">
        <v>-2.4607065991080552</v>
      </c>
      <c r="AB13992" s="1">
        <v>-4.2086590751505213</v>
      </c>
      <c r="AC13992" s="1">
        <v>-1652.5656715022053</v>
      </c>
      <c r="AD13992" s="1">
        <v>-2.932988930732332</v>
      </c>
      <c r="AE13992" s="1">
        <v>11.995511650382909</v>
      </c>
      <c r="AF13992" s="1">
        <v>11.995511650382909</v>
      </c>
      <c r="AG13992" s="1">
        <v>-602.97660986749827</v>
      </c>
      <c r="AH13992" s="5">
        <v>1.0748712981200297E-2</v>
      </c>
    </row>
    <row r="13993" spans="1:34" x14ac:dyDescent="0.2">
      <c r="A13993" s="4">
        <v>2010</v>
      </c>
      <c r="B13993" t="s">
        <v>1977</v>
      </c>
      <c r="C13993" t="s">
        <v>118</v>
      </c>
      <c r="D13993" t="s">
        <v>1913</v>
      </c>
      <c r="E13993" s="1" t="s">
        <v>1910</v>
      </c>
      <c r="F13993" s="18">
        <v>-3.5217786067892514E-3</v>
      </c>
      <c r="G13993" s="18">
        <v>-6.7375666133164869E-2</v>
      </c>
      <c r="H13993" s="1">
        <v>-57921448.503550731</v>
      </c>
      <c r="I13993" s="1">
        <v>-53488526.772024706</v>
      </c>
      <c r="J13993" s="1">
        <v>-13016.071190764347</v>
      </c>
      <c r="K13993" s="1">
        <v>-705835.27975845232</v>
      </c>
      <c r="L13993" s="1">
        <v>-164591.57919150506</v>
      </c>
      <c r="M13993" s="1">
        <v>-2371.1955530112791</v>
      </c>
      <c r="N13993" s="1">
        <v>-23093.412693344646</v>
      </c>
      <c r="O13993" s="1">
        <v>-3528632.3953152141</v>
      </c>
      <c r="P13993" s="1">
        <v>4618.2021762594577</v>
      </c>
      <c r="Q13993" s="1">
        <v>-23640068.912031226</v>
      </c>
      <c r="R13993" s="1">
        <v>-14133198.499694567</v>
      </c>
      <c r="S13993" s="1">
        <v>-14126595.4285716</v>
      </c>
      <c r="T13993" s="1">
        <v>-176458.81993961308</v>
      </c>
      <c r="U13993" s="1">
        <v>-176458.81993961308</v>
      </c>
      <c r="V13993" s="1">
        <v>-2283455.2495049229</v>
      </c>
      <c r="W13993" s="1">
        <v>175707.17503990905</v>
      </c>
      <c r="X13993" s="1">
        <v>-4940.6528492488942</v>
      </c>
      <c r="Y13993" s="1">
        <v>-3528632.3953152141</v>
      </c>
      <c r="Z13993" s="1">
        <v>-23093.412693344646</v>
      </c>
      <c r="AA13993" s="1">
        <v>-163.20519025999459</v>
      </c>
      <c r="AB13993" s="1">
        <v>-15.081841644887643</v>
      </c>
      <c r="AC13993" s="1">
        <v>-6292.9089164066027</v>
      </c>
      <c r="AD13993" s="1">
        <v>-194.52909040197542</v>
      </c>
      <c r="AE13993" s="1">
        <v>2309.1010881297289</v>
      </c>
      <c r="AF13993" s="1">
        <v>2309.1010881297289</v>
      </c>
      <c r="AG13993" s="1">
        <v>-2205.9651888575472</v>
      </c>
      <c r="AH13993" s="5">
        <v>4.2259415912503942E-2</v>
      </c>
    </row>
    <row r="13994" spans="1:34" x14ac:dyDescent="0.2">
      <c r="A13994" s="4">
        <v>2010</v>
      </c>
      <c r="B13994" t="s">
        <v>2351</v>
      </c>
      <c r="C13994" t="s">
        <v>190</v>
      </c>
      <c r="D13994" t="s">
        <v>1960</v>
      </c>
      <c r="E13994" s="1" t="s">
        <v>1910</v>
      </c>
      <c r="F13994" s="18">
        <v>-3.4773531826862518E-3</v>
      </c>
      <c r="G13994" s="18">
        <v>-1.0088629185572073</v>
      </c>
      <c r="H13994" s="1">
        <v>-40452376.445388339</v>
      </c>
      <c r="I13994" s="1">
        <v>-39573638.927006193</v>
      </c>
      <c r="J13994" s="1">
        <v>-9631.1533148127946</v>
      </c>
      <c r="K13994" s="1">
        <v>-525939.77278242027</v>
      </c>
      <c r="L13994" s="1">
        <v>-122603.91289435678</v>
      </c>
      <c r="M13994" s="1">
        <v>-1767.1817034817548</v>
      </c>
      <c r="N13994" s="1">
        <v>-6883.4802919654603</v>
      </c>
      <c r="O13994" s="1">
        <v>-215580.46479586844</v>
      </c>
      <c r="P13994" s="1">
        <v>3668.4474007542212</v>
      </c>
      <c r="Q13994" s="1">
        <v>-17609677.778112318</v>
      </c>
      <c r="R13994" s="1">
        <v>-10534272.489627987</v>
      </c>
      <c r="S13994" s="1">
        <v>-10529392.296613265</v>
      </c>
      <c r="T13994" s="1">
        <v>-131484.94319560507</v>
      </c>
      <c r="U13994" s="1">
        <v>-131484.94319560507</v>
      </c>
      <c r="V13994" s="1">
        <v>-1702084.497958479</v>
      </c>
      <c r="W13994" s="1">
        <v>411701.32955812023</v>
      </c>
      <c r="X13994" s="1">
        <v>-305.96824598345893</v>
      </c>
      <c r="Y13994" s="1">
        <v>-215580.46479586844</v>
      </c>
      <c r="Z13994" s="1">
        <v>-6883.4802919654603</v>
      </c>
      <c r="AA13994" s="1">
        <v>-126.59992756216056</v>
      </c>
      <c r="AB13994" s="1">
        <v>-6.7961014815449037</v>
      </c>
      <c r="AC13994" s="1">
        <v>-4656.05525740139</v>
      </c>
      <c r="AD13994" s="1">
        <v>-150.89819578893514</v>
      </c>
      <c r="AE13994" s="1">
        <v>1834.2237003771106</v>
      </c>
      <c r="AF13994" s="1">
        <v>1834.2237003771106</v>
      </c>
      <c r="AG13994" s="1">
        <v>-1639.0108279133485</v>
      </c>
      <c r="AH13994" s="5">
        <v>3.9470623842877597E-2</v>
      </c>
    </row>
    <row r="13995" spans="1:34" x14ac:dyDescent="0.2">
      <c r="A13995" s="4">
        <v>2010</v>
      </c>
      <c r="B13995" t="s">
        <v>1990</v>
      </c>
      <c r="C13995" t="s">
        <v>118</v>
      </c>
      <c r="D13995" t="s">
        <v>1924</v>
      </c>
      <c r="E13995" s="1" t="s">
        <v>1910</v>
      </c>
      <c r="F13995" s="18">
        <v>-3.3875576375031564E-3</v>
      </c>
      <c r="G13995" s="18">
        <v>-2.212076528704859E-2</v>
      </c>
      <c r="H13995" s="1">
        <v>-2614302.021070776</v>
      </c>
      <c r="I13995" s="1">
        <v>-2557239.1903307475</v>
      </c>
      <c r="J13995" s="1">
        <v>-621.59269663651924</v>
      </c>
      <c r="K13995" s="1">
        <v>-33750.269962983577</v>
      </c>
      <c r="L13995" s="1">
        <v>-7870.9165753939997</v>
      </c>
      <c r="M13995" s="1">
        <v>-113.23642340327189</v>
      </c>
      <c r="N13995" s="1">
        <v>-1083.6270035585339</v>
      </c>
      <c r="O13995" s="1">
        <v>-13839.890938411016</v>
      </c>
      <c r="P13995" s="1">
        <v>216.70286035851993</v>
      </c>
      <c r="Q13995" s="1">
        <v>-1130477.949774398</v>
      </c>
      <c r="R13995" s="1">
        <v>-675506.22635751532</v>
      </c>
      <c r="S13995" s="1">
        <v>-675190.97059623129</v>
      </c>
      <c r="T13995" s="1">
        <v>-8437.5674907458942</v>
      </c>
      <c r="U13995" s="1">
        <v>-8437.5674907458942</v>
      </c>
      <c r="V13995" s="1">
        <v>-109134.23231422542</v>
      </c>
      <c r="W13995" s="1">
        <v>8244.8203788911596</v>
      </c>
      <c r="X13995" s="1">
        <v>-231.8334199343974</v>
      </c>
      <c r="Y13995" s="1">
        <v>-13839.890938411016</v>
      </c>
      <c r="Z13995" s="1">
        <v>-1083.6270035585339</v>
      </c>
      <c r="AA13995" s="1">
        <v>-7.6581817349848116</v>
      </c>
      <c r="AB13995" s="1">
        <v>-0.70769492092019259</v>
      </c>
      <c r="AC13995" s="1">
        <v>-300.70182129363423</v>
      </c>
      <c r="AD13995" s="1">
        <v>-9.1280131757230478</v>
      </c>
      <c r="AE13995" s="1">
        <v>108.35143017925996</v>
      </c>
      <c r="AF13995" s="1">
        <v>108.35143017925996</v>
      </c>
      <c r="AG13995" s="1">
        <v>-105.48321313580917</v>
      </c>
      <c r="AH13995" s="5">
        <v>4.2356194887068481E-2</v>
      </c>
    </row>
    <row r="13996" spans="1:34" x14ac:dyDescent="0.2">
      <c r="A13996" s="4">
        <v>2010</v>
      </c>
      <c r="B13996" t="s">
        <v>1981</v>
      </c>
      <c r="C13996" t="s">
        <v>196</v>
      </c>
      <c r="D13996" t="s">
        <v>1935</v>
      </c>
      <c r="E13996" s="1" t="s">
        <v>1910</v>
      </c>
      <c r="F13996" s="18">
        <v>-3.352642733200063E-3</v>
      </c>
      <c r="G13996" s="18">
        <v>-2.1499259813433768E-2</v>
      </c>
      <c r="H13996" s="1">
        <v>-49860647.120389454</v>
      </c>
      <c r="I13996" s="1">
        <v>-37300982.730188645</v>
      </c>
      <c r="J13996" s="1">
        <v>-8593.9942077175619</v>
      </c>
      <c r="K13996" s="1">
        <v>-501001.57850629609</v>
      </c>
      <c r="L13996" s="1">
        <v>-121630.43268258874</v>
      </c>
      <c r="M13996" s="1">
        <v>-1566.4231489462279</v>
      </c>
      <c r="N13996" s="1">
        <v>-7224.9610281243376</v>
      </c>
      <c r="O13996" s="1">
        <v>-11920156.914879778</v>
      </c>
      <c r="P13996" s="1">
        <v>509.91425264162797</v>
      </c>
      <c r="Q13996" s="1">
        <v>-16647153.509061288</v>
      </c>
      <c r="R13996" s="1">
        <v>-9711960.6583710052</v>
      </c>
      <c r="S13996" s="1">
        <v>-9706579.5476996899</v>
      </c>
      <c r="T13996" s="1">
        <v>-124336.62013691021</v>
      </c>
      <c r="U13996" s="1">
        <v>-133663.88728627397</v>
      </c>
      <c r="V13996" s="1">
        <v>-1565395.4791482775</v>
      </c>
      <c r="W13996" s="1">
        <v>-38004.139314479893</v>
      </c>
      <c r="X13996" s="1">
        <v>-818.84229464002613</v>
      </c>
      <c r="Y13996" s="1">
        <v>-11920156.914879778</v>
      </c>
      <c r="Z13996" s="1">
        <v>-7224.9610281243376</v>
      </c>
      <c r="AA13996" s="1">
        <v>-16.990853677879272</v>
      </c>
      <c r="AB13996" s="1">
        <v>-1.8896623205523739</v>
      </c>
      <c r="AC13996" s="1">
        <v>-4274.1215450625687</v>
      </c>
      <c r="AD13996" s="1">
        <v>-20.251900725985056</v>
      </c>
      <c r="AE13996" s="1">
        <v>254.95712632081398</v>
      </c>
      <c r="AF13996" s="1">
        <v>254.95712632081398</v>
      </c>
      <c r="AG13996" s="1">
        <v>-1549.2214598577473</v>
      </c>
      <c r="AH13996" s="5">
        <v>2.4464853306074849E-3</v>
      </c>
    </row>
    <row r="13997" spans="1:34" x14ac:dyDescent="0.2">
      <c r="A13997" s="4">
        <v>2010</v>
      </c>
      <c r="B13997" t="s">
        <v>1995</v>
      </c>
      <c r="C13997" t="s">
        <v>118</v>
      </c>
      <c r="D13997" t="s">
        <v>1960</v>
      </c>
      <c r="E13997" s="1" t="s">
        <v>1910</v>
      </c>
      <c r="F13997" s="18">
        <v>-3.1786043994324444E-3</v>
      </c>
      <c r="G13997" s="18">
        <v>-4.6336988578392975E-2</v>
      </c>
      <c r="H13997" s="1">
        <v>-6530317.7405141033</v>
      </c>
      <c r="I13997" s="1">
        <v>-6387720.492154398</v>
      </c>
      <c r="J13997" s="1">
        <v>-1558.7159043321149</v>
      </c>
      <c r="K13997" s="1">
        <v>-84261.979732826323</v>
      </c>
      <c r="L13997" s="1">
        <v>-19643.868142103518</v>
      </c>
      <c r="M13997" s="1">
        <v>-283.96988050537999</v>
      </c>
      <c r="N13997" s="1">
        <v>-2884.7526852964083</v>
      </c>
      <c r="O13997" s="1">
        <v>-34540.852546416791</v>
      </c>
      <c r="P13997" s="1">
        <v>576.89053177686446</v>
      </c>
      <c r="Q13997" s="1">
        <v>-2821492.6646014969</v>
      </c>
      <c r="R13997" s="1">
        <v>-1688994.3141186924</v>
      </c>
      <c r="S13997" s="1">
        <v>-1688203.0846429432</v>
      </c>
      <c r="T13997" s="1">
        <v>-21065.494933206581</v>
      </c>
      <c r="U13997" s="1">
        <v>-21065.494933206581</v>
      </c>
      <c r="V13997" s="1">
        <v>-272917.17553384905</v>
      </c>
      <c r="W13997" s="1">
        <v>21948.758797711198</v>
      </c>
      <c r="X13997" s="1">
        <v>-617.1700026863324</v>
      </c>
      <c r="Y13997" s="1">
        <v>-34540.852546416791</v>
      </c>
      <c r="Z13997" s="1">
        <v>-2884.7526852964083</v>
      </c>
      <c r="AA13997" s="1">
        <v>-20.3870522347056</v>
      </c>
      <c r="AB13997" s="1">
        <v>-1.8839737444627811</v>
      </c>
      <c r="AC13997" s="1">
        <v>-752.48503939675834</v>
      </c>
      <c r="AD13997" s="1">
        <v>-24.299930173035495</v>
      </c>
      <c r="AE13997" s="1">
        <v>288.44526588843223</v>
      </c>
      <c r="AF13997" s="1">
        <v>288.44526588843223</v>
      </c>
      <c r="AG13997" s="1">
        <v>-263.32985025024374</v>
      </c>
      <c r="AH13997" s="5">
        <v>4.4966614165260613E-2</v>
      </c>
    </row>
    <row r="13998" spans="1:34" x14ac:dyDescent="0.2">
      <c r="A13998" s="4">
        <v>2010</v>
      </c>
      <c r="B13998" t="s">
        <v>1969</v>
      </c>
      <c r="C13998" t="s">
        <v>118</v>
      </c>
      <c r="D13998" t="s">
        <v>1916</v>
      </c>
      <c r="E13998" s="1" t="s">
        <v>1910</v>
      </c>
      <c r="F13998" s="18">
        <v>-3.0144264958388675E-3</v>
      </c>
      <c r="G13998" s="18">
        <v>-8.7982471583226821E-2</v>
      </c>
      <c r="H13998" s="1">
        <v>-94235872.814062431</v>
      </c>
      <c r="I13998" s="1">
        <v>-92177370.656260729</v>
      </c>
      <c r="J13998" s="1">
        <v>-22569.873385130468</v>
      </c>
      <c r="K13998" s="1">
        <v>-1215389.8114357935</v>
      </c>
      <c r="L13998" s="1">
        <v>-283253.92159594415</v>
      </c>
      <c r="M13998" s="1">
        <v>-4112.0312858383031</v>
      </c>
      <c r="N13998" s="1">
        <v>-43895.73369608041</v>
      </c>
      <c r="O13998" s="1">
        <v>-498059.02007397282</v>
      </c>
      <c r="P13998" s="1">
        <v>8778.2336710314976</v>
      </c>
      <c r="Q13998" s="1">
        <v>-40685646.952759191</v>
      </c>
      <c r="R13998" s="1">
        <v>-24393880.247004136</v>
      </c>
      <c r="S13998" s="1">
        <v>-24382414.667707298</v>
      </c>
      <c r="T13998" s="1">
        <v>-303847.45285894838</v>
      </c>
      <c r="U13998" s="1">
        <v>-303847.45285894838</v>
      </c>
      <c r="V13998" s="1">
        <v>-3942268.2269808375</v>
      </c>
      <c r="W13998" s="1">
        <v>333982.48524200171</v>
      </c>
      <c r="X13998" s="1">
        <v>-9391.1447664862353</v>
      </c>
      <c r="Y13998" s="1">
        <v>-498059.02007397282</v>
      </c>
      <c r="Z13998" s="1">
        <v>-43895.73369608041</v>
      </c>
      <c r="AA13998" s="1">
        <v>-310.21883446163304</v>
      </c>
      <c r="AB13998" s="1">
        <v>-28.667417556749207</v>
      </c>
      <c r="AC13998" s="1">
        <v>-10876.025998566542</v>
      </c>
      <c r="AD13998" s="1">
        <v>-369.75899845615896</v>
      </c>
      <c r="AE13998" s="1">
        <v>4389.1168355157488</v>
      </c>
      <c r="AF13998" s="1">
        <v>4389.1168355157488</v>
      </c>
      <c r="AG13998" s="1">
        <v>-3797.9630205840799</v>
      </c>
      <c r="AH13998" s="5">
        <v>4.7254875120093937E-2</v>
      </c>
    </row>
    <row r="13999" spans="1:34" x14ac:dyDescent="0.2">
      <c r="A13999" s="4">
        <v>2010</v>
      </c>
      <c r="B13999" t="s">
        <v>1971</v>
      </c>
      <c r="C13999" t="s">
        <v>130</v>
      </c>
      <c r="D13999" t="s">
        <v>1919</v>
      </c>
      <c r="E13999" s="1" t="s">
        <v>1910</v>
      </c>
      <c r="F13999" s="18">
        <v>-2.9146596347657369E-3</v>
      </c>
      <c r="G13999" s="18">
        <v>-0.3341067664538907</v>
      </c>
      <c r="H13999" s="1">
        <v>-352371664.16521353</v>
      </c>
      <c r="I13999" s="1">
        <v>-335760516.88468808</v>
      </c>
      <c r="J13999" s="1">
        <v>-80899.733865720278</v>
      </c>
      <c r="K13999" s="1">
        <v>-4478580.655355134</v>
      </c>
      <c r="L13999" s="1">
        <v>-1045331.0203018255</v>
      </c>
      <c r="M13999" s="1">
        <v>-14780.603273358665</v>
      </c>
      <c r="N13999" s="1">
        <v>-72785.286192746426</v>
      </c>
      <c r="O13999" s="1">
        <v>-10942188.652162604</v>
      </c>
      <c r="P13999" s="1">
        <v>23418.670626015777</v>
      </c>
      <c r="Q13999" s="1">
        <v>-150123673.38049889</v>
      </c>
      <c r="R13999" s="1">
        <v>-89212623.279232606</v>
      </c>
      <c r="S13999" s="1">
        <v>-89171448.420166418</v>
      </c>
      <c r="T13999" s="1">
        <v>-1119645.1638387835</v>
      </c>
      <c r="U13999" s="1">
        <v>-1119645.1638387835</v>
      </c>
      <c r="V13999" s="1">
        <v>-14405869.554684589</v>
      </c>
      <c r="W13999" s="1">
        <v>3833995.4425386614</v>
      </c>
      <c r="X13999" s="1">
        <v>-5984.8445708705076</v>
      </c>
      <c r="Y13999" s="1">
        <v>-10942188.652162604</v>
      </c>
      <c r="Z13999" s="1">
        <v>-72785.286192746426</v>
      </c>
      <c r="AA13999" s="1">
        <v>-789.60582498874453</v>
      </c>
      <c r="AB13999" s="1">
        <v>-31.87402854174352</v>
      </c>
      <c r="AC13999" s="1">
        <v>-39470.699396017495</v>
      </c>
      <c r="AD13999" s="1">
        <v>-941.15452251528757</v>
      </c>
      <c r="AE13999" s="1">
        <v>11709.335313007889</v>
      </c>
      <c r="AF13999" s="1">
        <v>11709.335313007889</v>
      </c>
      <c r="AG13999" s="1">
        <v>-13981.199419884659</v>
      </c>
      <c r="AH13999" s="5">
        <v>2.8109221445288952E-2</v>
      </c>
    </row>
    <row r="14000" spans="1:34" x14ac:dyDescent="0.2">
      <c r="A14000" s="4">
        <v>2010</v>
      </c>
      <c r="B14000" t="s">
        <v>2353</v>
      </c>
      <c r="C14000" t="s">
        <v>190</v>
      </c>
      <c r="D14000" t="s">
        <v>1919</v>
      </c>
      <c r="E14000" s="1" t="s">
        <v>1910</v>
      </c>
      <c r="F14000" s="18">
        <v>-2.1901407462651514E-3</v>
      </c>
      <c r="G14000" s="18">
        <v>-8.2112895915528367E-2</v>
      </c>
      <c r="H14000" s="1">
        <v>-170712710.60838348</v>
      </c>
      <c r="I14000" s="1">
        <v>-167001078.97358412</v>
      </c>
      <c r="J14000" s="1">
        <v>-42085.078392471652</v>
      </c>
      <c r="K14000" s="1">
        <v>-2218536.9850853966</v>
      </c>
      <c r="L14000" s="1">
        <v>-515431.37454840314</v>
      </c>
      <c r="M14000" s="1">
        <v>-7755.3620637941949</v>
      </c>
      <c r="N14000" s="1">
        <v>-46121.844699057685</v>
      </c>
      <c r="O14000" s="1">
        <v>-906280.9341849084</v>
      </c>
      <c r="P14000" s="1">
        <v>24579.944174712986</v>
      </c>
      <c r="Q14000" s="1">
        <v>-74055748.409647971</v>
      </c>
      <c r="R14000" s="1">
        <v>-45040385.391489334</v>
      </c>
      <c r="S14000" s="1">
        <v>-45018909.898980156</v>
      </c>
      <c r="T14000" s="1">
        <v>-554634.24627134914</v>
      </c>
      <c r="U14000" s="1">
        <v>-554634.24627134914</v>
      </c>
      <c r="V14000" s="1">
        <v>-7288300.3810490966</v>
      </c>
      <c r="W14000" s="1">
        <v>2758550.0326686306</v>
      </c>
      <c r="X14000" s="1">
        <v>-2050.0995609101665</v>
      </c>
      <c r="Y14000" s="1">
        <v>-906280.9341849084</v>
      </c>
      <c r="Z14000" s="1">
        <v>-46121.844699057685</v>
      </c>
      <c r="AA14000" s="1">
        <v>-848.26598613921351</v>
      </c>
      <c r="AB14000" s="1">
        <v>-45.536374594798176</v>
      </c>
      <c r="AC14000" s="1">
        <v>-19973.68726013093</v>
      </c>
      <c r="AD14000" s="1">
        <v>-1011.0733025078572</v>
      </c>
      <c r="AE14000" s="1">
        <v>12289.972087356493</v>
      </c>
      <c r="AF14000" s="1">
        <v>12289.972087356493</v>
      </c>
      <c r="AG14000" s="1">
        <v>-6896.5701493598235</v>
      </c>
      <c r="AH14000" s="5">
        <v>6.0415821969491398E-2</v>
      </c>
    </row>
    <row r="14001" spans="1:34" x14ac:dyDescent="0.2">
      <c r="A14001" s="4">
        <v>2010</v>
      </c>
      <c r="B14001" t="s">
        <v>1993</v>
      </c>
      <c r="C14001" t="s">
        <v>266</v>
      </c>
      <c r="D14001" t="s">
        <v>1916</v>
      </c>
      <c r="E14001" s="1" t="s">
        <v>1910</v>
      </c>
      <c r="F14001" s="18">
        <v>-1.7678726172355777E-3</v>
      </c>
      <c r="G14001" s="18" t="s">
        <v>128</v>
      </c>
      <c r="H14001" s="1">
        <v>-20819981.119716756</v>
      </c>
      <c r="I14001" s="1">
        <v>-20181586.822455127</v>
      </c>
      <c r="J14001" s="1">
        <v>-6231.3501456445447</v>
      </c>
      <c r="K14001" s="1">
        <v>-248328.63993369942</v>
      </c>
      <c r="L14001" s="1">
        <v>-58366.560170044912</v>
      </c>
      <c r="M14001" s="1">
        <v>-887.8045602195092</v>
      </c>
      <c r="N14001" s="1">
        <v>-1976.0510131803796</v>
      </c>
      <c r="O14001" s="1">
        <v>-323159.46100518852</v>
      </c>
      <c r="P14001" s="1">
        <v>555.56956634839855</v>
      </c>
      <c r="Q14001" s="1">
        <v>-8393871.8449171875</v>
      </c>
      <c r="R14001" s="1">
        <v>-5291459.1276987456</v>
      </c>
      <c r="S14001" s="1">
        <v>-5288128.550303258</v>
      </c>
      <c r="T14001" s="1">
        <v>-62082.159983424855</v>
      </c>
      <c r="U14001" s="1">
        <v>-62082.159983424855</v>
      </c>
      <c r="V14001" s="1">
        <v>-859076.67529101542</v>
      </c>
      <c r="W14001" s="1">
        <v>-534269.37674092944</v>
      </c>
      <c r="X14001" s="1">
        <v>-435.90102816268779</v>
      </c>
      <c r="Y14001" s="1">
        <v>-323159.46100518852</v>
      </c>
      <c r="Z14001" s="1">
        <v>-1976.0510131803796</v>
      </c>
      <c r="AA14001" s="1">
        <v>-26.01343008698467</v>
      </c>
      <c r="AB14001" s="1">
        <v>-16.196628892110486</v>
      </c>
      <c r="AC14001" s="1">
        <v>-3060.6967476285399</v>
      </c>
      <c r="AD14001" s="1">
        <v>-31.006176243507152</v>
      </c>
      <c r="AE14001" s="1">
        <v>277.78478317419928</v>
      </c>
      <c r="AF14001" s="1">
        <v>277.78478317419928</v>
      </c>
      <c r="AG14001" s="1">
        <v>-861.46833574458378</v>
      </c>
      <c r="AH14001" s="5">
        <v>3.4851363938795912E-2</v>
      </c>
    </row>
    <row r="14002" spans="1:34" x14ac:dyDescent="0.2">
      <c r="A14002" s="4">
        <v>2010</v>
      </c>
      <c r="B14002" t="s">
        <v>1975</v>
      </c>
      <c r="C14002" t="s">
        <v>193</v>
      </c>
      <c r="D14002" t="s">
        <v>1976</v>
      </c>
      <c r="E14002" s="1" t="s">
        <v>1910</v>
      </c>
      <c r="F14002" s="18">
        <v>-1.7299842881017345E-3</v>
      </c>
      <c r="G14002" s="18">
        <v>-3.9951554042970246E-2</v>
      </c>
      <c r="H14002" s="1">
        <v>-43008823.751654364</v>
      </c>
      <c r="I14002" s="1">
        <v>-42123539.256432638</v>
      </c>
      <c r="J14002" s="1">
        <v>-12134.156955083128</v>
      </c>
      <c r="K14002" s="1">
        <v>-524088.6875052806</v>
      </c>
      <c r="L14002" s="1">
        <v>-118726.75836374656</v>
      </c>
      <c r="M14002" s="1">
        <v>-2303.9926642447258</v>
      </c>
      <c r="N14002" s="1">
        <v>-38611.488651063759</v>
      </c>
      <c r="O14002" s="1">
        <v>-208705.2817628679</v>
      </c>
      <c r="P14002" s="1">
        <v>19285.870680556178</v>
      </c>
      <c r="Q14002" s="1">
        <v>-17089118.845449094</v>
      </c>
      <c r="R14002" s="1">
        <v>-11396783.482072422</v>
      </c>
      <c r="S14002" s="1">
        <v>-11389940.246837912</v>
      </c>
      <c r="T14002" s="1">
        <v>-131022.17187632015</v>
      </c>
      <c r="U14002" s="1">
        <v>-131022.17187632015</v>
      </c>
      <c r="V14002" s="1">
        <v>-1858469.7902543747</v>
      </c>
      <c r="W14002" s="1">
        <v>-768148.06269248237</v>
      </c>
      <c r="X14002" s="1">
        <v>-7960.8756265093871</v>
      </c>
      <c r="Y14002" s="1">
        <v>-208705.2817628679</v>
      </c>
      <c r="Z14002" s="1">
        <v>-38611.488651063759</v>
      </c>
      <c r="AA14002" s="1">
        <v>-698.66528359884012</v>
      </c>
      <c r="AB14002" s="1">
        <v>-87.731812425106455</v>
      </c>
      <c r="AC14002" s="1">
        <v>-5111.3905249667559</v>
      </c>
      <c r="AD14002" s="1">
        <v>-832.75980314968865</v>
      </c>
      <c r="AE14002" s="1">
        <v>9642.9353402780889</v>
      </c>
      <c r="AF14002" s="1">
        <v>9642.9353402780889</v>
      </c>
      <c r="AG14002" s="1">
        <v>-1596.6578114333456</v>
      </c>
      <c r="AH14002" s="5">
        <v>0.19605979882269914</v>
      </c>
    </row>
    <row r="14003" spans="1:34" x14ac:dyDescent="0.2">
      <c r="A14003" s="4">
        <v>2010</v>
      </c>
      <c r="B14003" t="s">
        <v>2686</v>
      </c>
      <c r="C14003" t="s">
        <v>193</v>
      </c>
      <c r="D14003" t="s">
        <v>1919</v>
      </c>
      <c r="E14003" s="1" t="s">
        <v>1910</v>
      </c>
      <c r="F14003" s="18">
        <v>-1.5982790656312029E-3</v>
      </c>
      <c r="G14003" s="18">
        <v>-5.6984369230918694E-2</v>
      </c>
      <c r="H14003" s="1">
        <v>-99613092.810352176</v>
      </c>
      <c r="I14003" s="1">
        <v>-96257722.359688997</v>
      </c>
      <c r="J14003" s="1">
        <v>-28282.939985416637</v>
      </c>
      <c r="K14003" s="1">
        <v>-1189593.0689858359</v>
      </c>
      <c r="L14003" s="1">
        <v>-268506.96356582863</v>
      </c>
      <c r="M14003" s="1">
        <v>-5387.0995135019002</v>
      </c>
      <c r="N14003" s="1">
        <v>-96797.680998841708</v>
      </c>
      <c r="O14003" s="1">
        <v>-1815151.715565176</v>
      </c>
      <c r="P14003" s="1">
        <v>48349.017951421563</v>
      </c>
      <c r="Q14003" s="1">
        <v>-38659162.621363796</v>
      </c>
      <c r="R14003" s="1">
        <v>-26139637.44042141</v>
      </c>
      <c r="S14003" s="1">
        <v>-26123550.171994325</v>
      </c>
      <c r="T14003" s="1">
        <v>-297398.26724645897</v>
      </c>
      <c r="U14003" s="1">
        <v>-297398.26724645897</v>
      </c>
      <c r="V14003" s="1">
        <v>-4267248.5096301371</v>
      </c>
      <c r="W14003" s="1">
        <v>-1925720.9118337554</v>
      </c>
      <c r="X14003" s="1">
        <v>-19957.642823105183</v>
      </c>
      <c r="Y14003" s="1">
        <v>-1815151.715565176</v>
      </c>
      <c r="Z14003" s="1">
        <v>-96797.680998841708</v>
      </c>
      <c r="AA14003" s="1">
        <v>-1751.5299619224243</v>
      </c>
      <c r="AB14003" s="1">
        <v>-219.94065210282193</v>
      </c>
      <c r="AC14003" s="1">
        <v>-11745.592993409466</v>
      </c>
      <c r="AD14003" s="1">
        <v>-2087.7003345407397</v>
      </c>
      <c r="AE14003" s="1">
        <v>24174.508975710782</v>
      </c>
      <c r="AF14003" s="1">
        <v>24174.508975710782</v>
      </c>
      <c r="AG14003" s="1">
        <v>-3613.8352381833579</v>
      </c>
      <c r="AH14003" s="5">
        <v>0.20950802369855509</v>
      </c>
    </row>
    <row r="14004" spans="1:34" x14ac:dyDescent="0.2">
      <c r="A14004" s="4">
        <v>2010</v>
      </c>
      <c r="B14004" t="s">
        <v>1984</v>
      </c>
      <c r="C14004" t="s">
        <v>193</v>
      </c>
      <c r="D14004" t="s">
        <v>1909</v>
      </c>
      <c r="E14004" s="1" t="s">
        <v>1910</v>
      </c>
      <c r="F14004" s="18">
        <v>-1.5467171939427835E-3</v>
      </c>
      <c r="G14004" s="18">
        <v>-0.11447205030304812</v>
      </c>
      <c r="H14004" s="1">
        <v>-24634252.358885314</v>
      </c>
      <c r="I14004" s="1">
        <v>-24130415.255160615</v>
      </c>
      <c r="J14004" s="1">
        <v>-7120.5822242158993</v>
      </c>
      <c r="K14004" s="1">
        <v>-297773.59820718749</v>
      </c>
      <c r="L14004" s="1">
        <v>-67157.140700514021</v>
      </c>
      <c r="M14004" s="1">
        <v>-1357.1752170726743</v>
      </c>
      <c r="N14004" s="1">
        <v>-24736.007984078988</v>
      </c>
      <c r="O14004" s="1">
        <v>-118047.87156062743</v>
      </c>
      <c r="P14004" s="1">
        <v>12355.272169000134</v>
      </c>
      <c r="Q14004" s="1">
        <v>-9669788.800046932</v>
      </c>
      <c r="R14004" s="1">
        <v>-6558126.7315004971</v>
      </c>
      <c r="S14004" s="1">
        <v>-6554069.2044514176</v>
      </c>
      <c r="T14004" s="1">
        <v>-74443.399551796872</v>
      </c>
      <c r="U14004" s="1">
        <v>-74443.399551796872</v>
      </c>
      <c r="V14004" s="1">
        <v>-1070857.5497672185</v>
      </c>
      <c r="W14004" s="1">
        <v>-492105.25870756793</v>
      </c>
      <c r="X14004" s="1">
        <v>-5100.0437936280086</v>
      </c>
      <c r="Y14004" s="1">
        <v>-118047.87156062743</v>
      </c>
      <c r="Z14004" s="1">
        <v>-24736.007984078988</v>
      </c>
      <c r="AA14004" s="1">
        <v>-447.59191207261546</v>
      </c>
      <c r="AB14004" s="1">
        <v>-56.204380831231319</v>
      </c>
      <c r="AC14004" s="1">
        <v>-2948.0405708554495</v>
      </c>
      <c r="AD14004" s="1">
        <v>-533.49803022845208</v>
      </c>
      <c r="AE14004" s="1">
        <v>6177.6360845000672</v>
      </c>
      <c r="AF14004" s="1">
        <v>6177.6360845000672</v>
      </c>
      <c r="AG14004" s="1">
        <v>-904.02924477725981</v>
      </c>
      <c r="AH14004" s="5">
        <v>0.21330709738130427</v>
      </c>
    </row>
    <row r="14005" spans="1:34" x14ac:dyDescent="0.2">
      <c r="A14005" s="4">
        <v>2010</v>
      </c>
      <c r="B14005" t="s">
        <v>1996</v>
      </c>
      <c r="C14005" t="s">
        <v>190</v>
      </c>
      <c r="D14005" t="s">
        <v>1960</v>
      </c>
      <c r="E14005" s="1" t="s">
        <v>1910</v>
      </c>
      <c r="F14005" s="18">
        <v>-1.5388611397163603E-3</v>
      </c>
      <c r="G14005" s="18">
        <v>-7.7521081247426179E-3</v>
      </c>
      <c r="H14005" s="1">
        <v>-4747832.8857554896</v>
      </c>
      <c r="I14005" s="1">
        <v>-4644501.342647112</v>
      </c>
      <c r="J14005" s="1">
        <v>-1216.2751483156992</v>
      </c>
      <c r="K14005" s="1">
        <v>-61670.515747717487</v>
      </c>
      <c r="L14005" s="1">
        <v>-14272.502365283428</v>
      </c>
      <c r="M14005" s="1">
        <v>-225.15681977136714</v>
      </c>
      <c r="N14005" s="1">
        <v>-1825.6134533081322</v>
      </c>
      <c r="O14005" s="1">
        <v>-25094.412834994171</v>
      </c>
      <c r="P14005" s="1">
        <v>972.93326101147227</v>
      </c>
      <c r="Q14005" s="1">
        <v>-2051399.9807222602</v>
      </c>
      <c r="R14005" s="1">
        <v>-1271250.750431916</v>
      </c>
      <c r="S14005" s="1">
        <v>-1270625.4755251571</v>
      </c>
      <c r="T14005" s="1">
        <v>-15417.628936929372</v>
      </c>
      <c r="U14005" s="1">
        <v>-15417.628936929372</v>
      </c>
      <c r="V14005" s="1">
        <v>-206050.82677980323</v>
      </c>
      <c r="W14005" s="1">
        <v>109190.03964657833</v>
      </c>
      <c r="X14005" s="1">
        <v>-81.147867424634057</v>
      </c>
      <c r="Y14005" s="1">
        <v>-25094.412834994171</v>
      </c>
      <c r="Z14005" s="1">
        <v>-1825.6134533081322</v>
      </c>
      <c r="AA14005" s="1">
        <v>-33.576406286088492</v>
      </c>
      <c r="AB14005" s="1">
        <v>-1.8024391395784882</v>
      </c>
      <c r="AC14005" s="1">
        <v>-565.82984585947531</v>
      </c>
      <c r="AD14005" s="1">
        <v>-40.020711126863034</v>
      </c>
      <c r="AE14005" s="1">
        <v>486.46663050573613</v>
      </c>
      <c r="AF14005" s="1">
        <v>486.46663050573613</v>
      </c>
      <c r="AG14005" s="1">
        <v>-191.16377194742208</v>
      </c>
      <c r="AH14005" s="5">
        <v>8.2590535399840403E-2</v>
      </c>
    </row>
    <row r="14006" spans="1:34" x14ac:dyDescent="0.2">
      <c r="A14006" s="4">
        <v>2010</v>
      </c>
      <c r="B14006" t="s">
        <v>2000</v>
      </c>
      <c r="C14006" t="s">
        <v>118</v>
      </c>
      <c r="D14006" t="s">
        <v>1953</v>
      </c>
      <c r="E14006" s="1" t="s">
        <v>1910</v>
      </c>
      <c r="F14006" s="18">
        <v>-1.3101552298046314E-3</v>
      </c>
      <c r="G14006" s="18">
        <v>-9.262367915627007E-3</v>
      </c>
      <c r="H14006" s="1">
        <v>-1415584.6452814995</v>
      </c>
      <c r="I14006" s="1">
        <v>-1308935.6941657888</v>
      </c>
      <c r="J14006" s="1">
        <v>-350.83809478986609</v>
      </c>
      <c r="K14006" s="1">
        <v>-17044.185248287162</v>
      </c>
      <c r="L14006" s="1">
        <v>-3937.5202556170025</v>
      </c>
      <c r="M14006" s="1">
        <v>-64.001330172998166</v>
      </c>
      <c r="N14006" s="1">
        <v>-1517.1336530903368</v>
      </c>
      <c r="O14006" s="1">
        <v>-84038.667706715205</v>
      </c>
      <c r="P14006" s="1">
        <v>303.39517296191809</v>
      </c>
      <c r="Q14006" s="1">
        <v>-566066.68338534073</v>
      </c>
      <c r="R14006" s="1">
        <v>-354680.7261136662</v>
      </c>
      <c r="S14006" s="1">
        <v>-354499.06365828938</v>
      </c>
      <c r="T14006" s="1">
        <v>-4261.0463120717905</v>
      </c>
      <c r="U14006" s="1">
        <v>-4261.0463120717905</v>
      </c>
      <c r="V14006" s="1">
        <v>-57543.343057225349</v>
      </c>
      <c r="W14006" s="1">
        <v>11543.173453064586</v>
      </c>
      <c r="X14006" s="1">
        <v>-324.57873616887912</v>
      </c>
      <c r="Y14006" s="1">
        <v>-84038.667706715205</v>
      </c>
      <c r="Z14006" s="1">
        <v>-1517.1336530903368</v>
      </c>
      <c r="AA14006" s="1">
        <v>-10.72184911733755</v>
      </c>
      <c r="AB14006" s="1">
        <v>-0.9908093625604566</v>
      </c>
      <c r="AC14006" s="1">
        <v>-161.28618930742059</v>
      </c>
      <c r="AD14006" s="1">
        <v>-12.779688886733606</v>
      </c>
      <c r="AE14006" s="1">
        <v>151.69758648095905</v>
      </c>
      <c r="AF14006" s="1">
        <v>151.69758648095905</v>
      </c>
      <c r="AG14006" s="1">
        <v>-53.146436212598765</v>
      </c>
      <c r="AH14006" s="5">
        <v>0.10326677388347211</v>
      </c>
    </row>
    <row r="14007" spans="1:34" x14ac:dyDescent="0.2">
      <c r="A14007" s="4">
        <v>2010</v>
      </c>
      <c r="B14007" t="s">
        <v>1955</v>
      </c>
      <c r="C14007" t="s">
        <v>130</v>
      </c>
      <c r="D14007" t="s">
        <v>1916</v>
      </c>
      <c r="E14007" s="1" t="s">
        <v>1910</v>
      </c>
      <c r="F14007" s="18">
        <v>-8.2813489645635794E-4</v>
      </c>
      <c r="G14007" s="18">
        <v>-2.7838735860298239E-2</v>
      </c>
      <c r="H14007" s="1">
        <v>-32311623.376542106</v>
      </c>
      <c r="I14007" s="1">
        <v>-23983685.899035692</v>
      </c>
      <c r="J14007" s="1">
        <v>-6813.0283873771095</v>
      </c>
      <c r="K14007" s="1">
        <v>-323196.11440586433</v>
      </c>
      <c r="L14007" s="1">
        <v>-74268.459360676206</v>
      </c>
      <c r="M14007" s="1">
        <v>-1258.3049399613062</v>
      </c>
      <c r="N14007" s="1">
        <v>-23490.277937742718</v>
      </c>
      <c r="O14007" s="1">
        <v>-7906469.2909482857</v>
      </c>
      <c r="P14007" s="1">
        <v>7557.998473493456</v>
      </c>
      <c r="Q14007" s="1">
        <v>-10682096.295784641</v>
      </c>
      <c r="R14007" s="1">
        <v>-6834560.9956662385</v>
      </c>
      <c r="S14007" s="1">
        <v>-6830920.5019472204</v>
      </c>
      <c r="T14007" s="1">
        <v>-80799.028601466081</v>
      </c>
      <c r="U14007" s="1">
        <v>-80799.028601466081</v>
      </c>
      <c r="V14007" s="1">
        <v>-1110814.9989706029</v>
      </c>
      <c r="W14007" s="1">
        <v>1237360.2312804717</v>
      </c>
      <c r="X14007" s="1">
        <v>-1931.5121192440831</v>
      </c>
      <c r="Y14007" s="1">
        <v>-7906469.2909482857</v>
      </c>
      <c r="Z14007" s="1">
        <v>-23490.277937742718</v>
      </c>
      <c r="AA14007" s="1">
        <v>-254.83255284767552</v>
      </c>
      <c r="AB14007" s="1">
        <v>-10.286828954115119</v>
      </c>
      <c r="AC14007" s="1">
        <v>-3090.503653767908</v>
      </c>
      <c r="AD14007" s="1">
        <v>-303.74245225473686</v>
      </c>
      <c r="AE14007" s="1">
        <v>3778.999236746728</v>
      </c>
      <c r="AF14007" s="1">
        <v>3778.999236746728</v>
      </c>
      <c r="AG14007" s="1">
        <v>-1000.3102313483676</v>
      </c>
      <c r="AH14007" s="5">
        <v>9.9685094092813981E-2</v>
      </c>
    </row>
    <row r="14008" spans="1:34" x14ac:dyDescent="0.2">
      <c r="A14008" s="4">
        <v>2010</v>
      </c>
      <c r="B14008" t="s">
        <v>2003</v>
      </c>
      <c r="C14008" t="s">
        <v>135</v>
      </c>
      <c r="D14008" t="s">
        <v>1919</v>
      </c>
      <c r="E14008" s="1" t="s">
        <v>1910</v>
      </c>
      <c r="F14008" s="18">
        <v>-5.7481438554137941E-4</v>
      </c>
      <c r="G14008" s="18">
        <v>-7.4823165867292435E-3</v>
      </c>
      <c r="H14008" s="1">
        <v>-15590952.987053864</v>
      </c>
      <c r="I14008" s="1">
        <v>2648144.8854992464</v>
      </c>
      <c r="J14008" s="1">
        <v>-80159.434848513789</v>
      </c>
      <c r="K14008" s="1">
        <v>-398313.93228450627</v>
      </c>
      <c r="L14008" s="1">
        <v>-7315.6958047492153</v>
      </c>
      <c r="M14008" s="1">
        <v>-16618.318669463904</v>
      </c>
      <c r="N14008" s="1">
        <v>-1903.14227063267</v>
      </c>
      <c r="O14008" s="1">
        <v>-18215222.758074678</v>
      </c>
      <c r="P14008" s="1">
        <v>480435.40939937573</v>
      </c>
      <c r="Q14008" s="1">
        <v>-2365706.6716680536</v>
      </c>
      <c r="R14008" s="1">
        <v>-41446624.274932645</v>
      </c>
      <c r="S14008" s="1">
        <v>-41400183.75236313</v>
      </c>
      <c r="T14008" s="1">
        <v>-99578.483071126568</v>
      </c>
      <c r="U14008" s="1">
        <v>-99578.483071126568</v>
      </c>
      <c r="V14008" s="1">
        <v>-7287260.8590487456</v>
      </c>
      <c r="W14008" s="1">
        <v>94901493.846245825</v>
      </c>
      <c r="X14008" s="1">
        <v>-126.08350613571986</v>
      </c>
      <c r="Y14008" s="1">
        <v>-18215222.758074678</v>
      </c>
      <c r="Z14008" s="1">
        <v>-1903.14227063267</v>
      </c>
      <c r="AA14008" s="1">
        <v>-16253.970949645412</v>
      </c>
      <c r="AB14008" s="1">
        <v>-0.6028017615996496</v>
      </c>
      <c r="AC14008" s="1">
        <v>-20906.916411021146</v>
      </c>
      <c r="AD14008" s="1">
        <v>-19373.588420917418</v>
      </c>
      <c r="AE14008" s="1">
        <v>240217.70469968786</v>
      </c>
      <c r="AF14008" s="1">
        <v>240217.70469968786</v>
      </c>
      <c r="AG14008" s="1">
        <v>-162.65610949442103</v>
      </c>
      <c r="AH14008" s="5">
        <v>2.987745596483438E-5</v>
      </c>
    </row>
    <row r="14009" spans="1:34" x14ac:dyDescent="0.2">
      <c r="A14009" s="4">
        <v>2010</v>
      </c>
      <c r="B14009" t="s">
        <v>1983</v>
      </c>
      <c r="C14009" t="s">
        <v>190</v>
      </c>
      <c r="D14009" t="s">
        <v>1953</v>
      </c>
      <c r="E14009" s="1" t="s">
        <v>1910</v>
      </c>
      <c r="F14009" s="18">
        <v>6.5945377021835812E-4</v>
      </c>
      <c r="G14009" s="18">
        <v>2.9220772754529689E-3</v>
      </c>
      <c r="H14009" s="1">
        <v>6030796.3927209452</v>
      </c>
      <c r="I14009" s="1">
        <v>5901027.3170934068</v>
      </c>
      <c r="J14009" s="1">
        <v>892.60474898288192</v>
      </c>
      <c r="K14009" s="1">
        <v>78777.416779223204</v>
      </c>
      <c r="L14009" s="1">
        <v>19020.432471929351</v>
      </c>
      <c r="M14009" s="1">
        <v>151.20933903866555</v>
      </c>
      <c r="N14009" s="1">
        <v>-5411.3191274638302</v>
      </c>
      <c r="O14009" s="1">
        <v>33454.850189208475</v>
      </c>
      <c r="P14009" s="1">
        <v>2883.8812266183063</v>
      </c>
      <c r="Q14009" s="1">
        <v>2722862.3648651987</v>
      </c>
      <c r="R14009" s="1">
        <v>1349986.043346537</v>
      </c>
      <c r="S14009" s="1">
        <v>1349590.537911304</v>
      </c>
      <c r="T14009" s="1">
        <v>19694.354194805801</v>
      </c>
      <c r="U14009" s="1">
        <v>19694.354194805801</v>
      </c>
      <c r="V14009" s="1">
        <v>214030.38362627706</v>
      </c>
      <c r="W14009" s="1">
        <v>323651.29047300894</v>
      </c>
      <c r="X14009" s="1">
        <v>-240.53120684015133</v>
      </c>
      <c r="Y14009" s="1">
        <v>33454.850189208475</v>
      </c>
      <c r="Z14009" s="1">
        <v>-5411.3191274638302</v>
      </c>
      <c r="AA14009" s="1">
        <v>-99.524162268944892</v>
      </c>
      <c r="AB14009" s="1">
        <v>-5.342627911958254</v>
      </c>
      <c r="AC14009" s="1">
        <v>571.70713581464406</v>
      </c>
      <c r="AD14009" s="1">
        <v>-118.62579081188773</v>
      </c>
      <c r="AE14009" s="1">
        <v>1441.9406133091532</v>
      </c>
      <c r="AF14009" s="1">
        <v>1441.9406133091532</v>
      </c>
      <c r="AG14009" s="1">
        <v>251.96847266423239</v>
      </c>
      <c r="AH14009" s="5">
        <v>0.20440038152278756</v>
      </c>
    </row>
    <row r="14010" spans="1:34" x14ac:dyDescent="0.2">
      <c r="A14010" s="4">
        <v>2010</v>
      </c>
      <c r="B14010" t="s">
        <v>2828</v>
      </c>
      <c r="C14010" t="s">
        <v>185</v>
      </c>
      <c r="D14010" t="s">
        <v>2005</v>
      </c>
      <c r="E14010" s="1" t="s">
        <v>2006</v>
      </c>
      <c r="F14010" s="18">
        <v>-1.0400198636498907E-2</v>
      </c>
      <c r="G14010" s="18">
        <v>-0.2490901253717977</v>
      </c>
      <c r="H14010" s="1">
        <v>-39512762.85014683</v>
      </c>
      <c r="I14010" s="1">
        <v>-38656117.065950193</v>
      </c>
      <c r="J14010" s="1">
        <v>-8936.8328775303708</v>
      </c>
      <c r="K14010" s="1">
        <v>-513410.88545106631</v>
      </c>
      <c r="L14010" s="1">
        <v>-120038.46467217854</v>
      </c>
      <c r="M14010" s="1">
        <v>-1630.8063527705017</v>
      </c>
      <c r="N14010" s="1">
        <v>-2321.7709786798641</v>
      </c>
      <c r="O14010" s="1">
        <v>-211077.84090686092</v>
      </c>
      <c r="P14010" s="1">
        <v>770.81704244320883</v>
      </c>
      <c r="Q14010" s="1">
        <v>-17233445.080767225</v>
      </c>
      <c r="R14010" s="1">
        <v>-10071025.944050629</v>
      </c>
      <c r="S14010" s="1">
        <v>-10066224.285244398</v>
      </c>
      <c r="T14010" s="1">
        <v>-128352.72136276658</v>
      </c>
      <c r="U14010" s="1">
        <v>-128352.72136276658</v>
      </c>
      <c r="V14010" s="1">
        <v>-1623667.573205376</v>
      </c>
      <c r="W14010" s="1">
        <v>-42617.262199211429</v>
      </c>
      <c r="X14010" s="1">
        <v>-351.49544609739308</v>
      </c>
      <c r="Y14010" s="1">
        <v>-211077.84090686092</v>
      </c>
      <c r="Z14010" s="1">
        <v>-2321.7709786798641</v>
      </c>
      <c r="AA14010" s="1">
        <v>-26.177004386888772</v>
      </c>
      <c r="AB14010" s="1">
        <v>-4.502252497317202</v>
      </c>
      <c r="AC14010" s="1">
        <v>-4430.7867388746326</v>
      </c>
      <c r="AD14010" s="1">
        <v>-31.20114528660433</v>
      </c>
      <c r="AE14010" s="1">
        <v>385.40852122160442</v>
      </c>
      <c r="AF14010" s="1">
        <v>385.40852122160442</v>
      </c>
      <c r="AG14010" s="1">
        <v>-1604.3045242415858</v>
      </c>
      <c r="AH14010" s="5">
        <v>1.0909481547166294E-2</v>
      </c>
    </row>
    <row r="14011" spans="1:34" x14ac:dyDescent="0.2">
      <c r="A14011" s="4">
        <v>2010</v>
      </c>
      <c r="B14011" t="s">
        <v>2579</v>
      </c>
      <c r="C14011" t="s">
        <v>388</v>
      </c>
      <c r="D14011" t="s">
        <v>2010</v>
      </c>
      <c r="E14011" s="1" t="s">
        <v>2006</v>
      </c>
      <c r="F14011" s="18">
        <v>-3.4511598871318164E-3</v>
      </c>
      <c r="G14011" s="18">
        <v>-5.3348896296017932E-2</v>
      </c>
      <c r="H14011" s="1">
        <v>-32663977.519644886</v>
      </c>
      <c r="I14011" s="1">
        <v>-31923922.351163693</v>
      </c>
      <c r="J14011" s="1">
        <v>-8024.8313183617311</v>
      </c>
      <c r="K14011" s="1">
        <v>-420222.45950471627</v>
      </c>
      <c r="L14011" s="1">
        <v>-97533.762165387379</v>
      </c>
      <c r="M14011" s="1">
        <v>-1463.9105995295347</v>
      </c>
      <c r="N14011" s="1">
        <v>-13907.696255823214</v>
      </c>
      <c r="O14011" s="1">
        <v>-203211.72259791402</v>
      </c>
      <c r="P14011" s="1">
        <v>4309.2139605404118</v>
      </c>
      <c r="Q14011" s="1">
        <v>-14012791.856119858</v>
      </c>
      <c r="R14011" s="1">
        <v>-8505081.4598475788</v>
      </c>
      <c r="S14011" s="1">
        <v>-8500666.4335303884</v>
      </c>
      <c r="T14011" s="1">
        <v>-105055.61487617907</v>
      </c>
      <c r="U14011" s="1">
        <v>-105055.61487617907</v>
      </c>
      <c r="V14011" s="1">
        <v>-1375951.7103331916</v>
      </c>
      <c r="W14011" s="1">
        <v>161805.55957087129</v>
      </c>
      <c r="X14011" s="1">
        <v>-2900.9263095999286</v>
      </c>
      <c r="Y14011" s="1">
        <v>-203211.72259791402</v>
      </c>
      <c r="Z14011" s="1">
        <v>-13907.696255823214</v>
      </c>
      <c r="AA14011" s="1">
        <v>-150.52237941790369</v>
      </c>
      <c r="AB14011" s="1">
        <v>-14.135658218502694</v>
      </c>
      <c r="AC14011" s="1">
        <v>-3813.6678945300378</v>
      </c>
      <c r="AD14011" s="1">
        <v>-179.41207327205504</v>
      </c>
      <c r="AE14011" s="1">
        <v>2154.6069802702059</v>
      </c>
      <c r="AF14011" s="1">
        <v>2154.6069802702059</v>
      </c>
      <c r="AG14011" s="1">
        <v>-1311.5204241626498</v>
      </c>
      <c r="AH14011" s="5">
        <v>6.4773683843552254E-2</v>
      </c>
    </row>
    <row r="14012" spans="1:34" x14ac:dyDescent="0.2">
      <c r="A14012" s="4">
        <v>2010</v>
      </c>
      <c r="B14012" t="s">
        <v>2875</v>
      </c>
      <c r="C14012" t="s">
        <v>118</v>
      </c>
      <c r="D14012" t="s">
        <v>1871</v>
      </c>
      <c r="E14012" s="1" t="s">
        <v>2006</v>
      </c>
      <c r="F14012" s="18">
        <v>-1.4662912434055611E-3</v>
      </c>
      <c r="G14012" s="18">
        <v>-1.7737747056421005E-2</v>
      </c>
      <c r="H14012" s="1">
        <v>-2233153.12879636</v>
      </c>
      <c r="I14012" s="1">
        <v>-2169958.8271983718</v>
      </c>
      <c r="J14012" s="1">
        <v>-705.12833234886068</v>
      </c>
      <c r="K14012" s="1">
        <v>-26609.05596704076</v>
      </c>
      <c r="L14012" s="1">
        <v>-5952.4675926947393</v>
      </c>
      <c r="M14012" s="1">
        <v>-131.96045517256601</v>
      </c>
      <c r="N14012" s="1">
        <v>-4438.6673139599352</v>
      </c>
      <c r="O14012" s="1">
        <v>-26752.88226302441</v>
      </c>
      <c r="P14012" s="1">
        <v>1395.860326252837</v>
      </c>
      <c r="Q14012" s="1">
        <v>-858051.83165779198</v>
      </c>
      <c r="R14012" s="1">
        <v>-611036.79725463525</v>
      </c>
      <c r="S14012" s="1">
        <v>-610637.30226525397</v>
      </c>
      <c r="T14012" s="1">
        <v>-6652.26399176019</v>
      </c>
      <c r="U14012" s="1">
        <v>-6652.26399176019</v>
      </c>
      <c r="V14012" s="1">
        <v>-100155.17115306352</v>
      </c>
      <c r="W14012" s="1">
        <v>-8652.5909902842359</v>
      </c>
      <c r="X14012" s="1">
        <v>-1037.443533280451</v>
      </c>
      <c r="Y14012" s="1">
        <v>-26752.88226302441</v>
      </c>
      <c r="Z14012" s="1">
        <v>-4438.6673139599352</v>
      </c>
      <c r="AA14012" s="1">
        <v>-50.14524871455928</v>
      </c>
      <c r="AB14012" s="1">
        <v>-5.4998270943838889</v>
      </c>
      <c r="AC14012" s="1">
        <v>-285.16706167479111</v>
      </c>
      <c r="AD14012" s="1">
        <v>-59.769604170579818</v>
      </c>
      <c r="AE14012" s="1">
        <v>697.93016312641851</v>
      </c>
      <c r="AF14012" s="1">
        <v>697.93016312641851</v>
      </c>
      <c r="AG14012" s="1">
        <v>-81.192966145490288</v>
      </c>
      <c r="AH14012" s="5">
        <v>0.24313655752404315</v>
      </c>
    </row>
    <row r="14013" spans="1:34" x14ac:dyDescent="0.2">
      <c r="A14013" s="4">
        <v>2010</v>
      </c>
      <c r="B14013" t="s">
        <v>2012</v>
      </c>
      <c r="C14013" t="s">
        <v>193</v>
      </c>
      <c r="D14013" t="s">
        <v>2013</v>
      </c>
      <c r="E14013" s="1" t="s">
        <v>2006</v>
      </c>
      <c r="F14013" s="18">
        <v>-4.074959477832731E-4</v>
      </c>
      <c r="G14013" s="18">
        <v>-3.5516103511522124E-2</v>
      </c>
      <c r="H14013" s="1">
        <v>-3387508.1706163445</v>
      </c>
      <c r="I14013" s="1">
        <v>-3311826.3945902539</v>
      </c>
      <c r="J14013" s="1">
        <v>-935.62510584385871</v>
      </c>
      <c r="K14013" s="1">
        <v>-44468.048054789004</v>
      </c>
      <c r="L14013" s="1">
        <v>-10235.158002145321</v>
      </c>
      <c r="M14013" s="1">
        <v>-172.39130440029459</v>
      </c>
      <c r="N14013" s="1">
        <v>-2881.4535525072615</v>
      </c>
      <c r="O14013" s="1">
        <v>-17995.247640547746</v>
      </c>
      <c r="P14013" s="1">
        <v>1006.1476341438558</v>
      </c>
      <c r="Q14013" s="1">
        <v>-1472072.462285351</v>
      </c>
      <c r="R14013" s="1">
        <v>-940399.58618977899</v>
      </c>
      <c r="S14013" s="1">
        <v>-939907.84120502521</v>
      </c>
      <c r="T14013" s="1">
        <v>-11117.012013697251</v>
      </c>
      <c r="U14013" s="1">
        <v>-11117.012013697251</v>
      </c>
      <c r="V14013" s="1">
        <v>-152825.6049525229</v>
      </c>
      <c r="W14013" s="1">
        <v>160651.29716944223</v>
      </c>
      <c r="X14013" s="1">
        <v>-209.77021965583219</v>
      </c>
      <c r="Y14013" s="1">
        <v>-17995.247640547746</v>
      </c>
      <c r="Z14013" s="1">
        <v>-2881.4535525072615</v>
      </c>
      <c r="AA14013" s="1">
        <v>-33.962869676373359</v>
      </c>
      <c r="AB14013" s="1">
        <v>-1.1570203485059427</v>
      </c>
      <c r="AC14013" s="1">
        <v>-426.0171112030535</v>
      </c>
      <c r="AD14013" s="1">
        <v>-40.481348265093843</v>
      </c>
      <c r="AE14013" s="1">
        <v>503.07381707192792</v>
      </c>
      <c r="AF14013" s="1">
        <v>503.07381707192792</v>
      </c>
      <c r="AG14013" s="1">
        <v>-138.00699765494434</v>
      </c>
      <c r="AH14013" s="5">
        <v>0.10593170400628903</v>
      </c>
    </row>
    <row r="14014" spans="1:34" x14ac:dyDescent="0.2">
      <c r="A14014" s="4">
        <v>2010</v>
      </c>
      <c r="B14014" t="s">
        <v>2361</v>
      </c>
      <c r="C14014" t="s">
        <v>193</v>
      </c>
      <c r="D14014" t="s">
        <v>2005</v>
      </c>
      <c r="E14014" s="1" t="s">
        <v>2006</v>
      </c>
      <c r="F14014" s="18">
        <v>-2.3487163731277533E-4</v>
      </c>
      <c r="G14014" s="18">
        <v>-5.3790246494040536E-3</v>
      </c>
      <c r="H14014" s="1">
        <v>-674624.18909513124</v>
      </c>
      <c r="I14014" s="1">
        <v>-659229.16191966913</v>
      </c>
      <c r="J14014" s="1">
        <v>-212.34746167918306</v>
      </c>
      <c r="K14014" s="1">
        <v>-8913.2925679648597</v>
      </c>
      <c r="L14014" s="1">
        <v>-2023.9599262900272</v>
      </c>
      <c r="M14014" s="1">
        <v>-39.375353755270517</v>
      </c>
      <c r="N14014" s="1">
        <v>-995.60232038262689</v>
      </c>
      <c r="O14014" s="1">
        <v>-3558.0945450220238</v>
      </c>
      <c r="P14014" s="1">
        <v>347.64499963203514</v>
      </c>
      <c r="Q14014" s="1">
        <v>-291508.98193697911</v>
      </c>
      <c r="R14014" s="1">
        <v>-198697.56883835178</v>
      </c>
      <c r="S14014" s="1">
        <v>-198583.1259529934</v>
      </c>
      <c r="T14014" s="1">
        <v>-2228.3231419912149</v>
      </c>
      <c r="U14014" s="1">
        <v>-2228.3231419912149</v>
      </c>
      <c r="V14014" s="1">
        <v>-32462.359996460134</v>
      </c>
      <c r="W14014" s="1">
        <v>55508.374964157076</v>
      </c>
      <c r="X14014" s="1">
        <v>-72.479987489228691</v>
      </c>
      <c r="Y14014" s="1">
        <v>-3558.0945450220238</v>
      </c>
      <c r="Z14014" s="1">
        <v>-995.60232038262689</v>
      </c>
      <c r="AA14014" s="1">
        <v>-11.734880066773126</v>
      </c>
      <c r="AB14014" s="1">
        <v>-0.39977467021812391</v>
      </c>
      <c r="AC14014" s="1">
        <v>-91.732533715132647</v>
      </c>
      <c r="AD14014" s="1">
        <v>-13.987150419230327</v>
      </c>
      <c r="AE14014" s="1">
        <v>173.82249981601757</v>
      </c>
      <c r="AF14014" s="1">
        <v>173.82249981601757</v>
      </c>
      <c r="AG14014" s="1">
        <v>-27.494858388398736</v>
      </c>
      <c r="AH14014" s="5">
        <v>0.16158413912839112</v>
      </c>
    </row>
    <row r="14015" spans="1:34" x14ac:dyDescent="0.2">
      <c r="A14015" s="4">
        <v>2010</v>
      </c>
      <c r="B14015" t="s">
        <v>2853</v>
      </c>
      <c r="C14015" t="s">
        <v>193</v>
      </c>
      <c r="D14015" t="s">
        <v>2854</v>
      </c>
      <c r="E14015" s="1" t="s">
        <v>2364</v>
      </c>
      <c r="F14015" s="18">
        <v>-0.19966959552010674</v>
      </c>
      <c r="G14015" s="18">
        <v>-3.7642556565123204</v>
      </c>
      <c r="H14015" s="1">
        <v>-189658448.84037742</v>
      </c>
      <c r="I14015" s="1">
        <v>129332685.36877652</v>
      </c>
      <c r="J14015" s="1">
        <v>-291792.6698801301</v>
      </c>
      <c r="K14015" s="1">
        <v>4494663.5913409498</v>
      </c>
      <c r="L14015" s="1">
        <v>1266698.4631749317</v>
      </c>
      <c r="M14015" s="1">
        <v>-38111.540225000543</v>
      </c>
      <c r="N14015" s="1">
        <v>-327963758.36302483</v>
      </c>
      <c r="O14015" s="1">
        <v>2212040.2829422113</v>
      </c>
      <c r="P14015" s="1">
        <v>1329126.0265177623</v>
      </c>
      <c r="Q14015" s="1">
        <v>177226204.38804385</v>
      </c>
      <c r="R14015" s="1">
        <v>-35673058.632330827</v>
      </c>
      <c r="S14015" s="1">
        <v>-35522434.515921533</v>
      </c>
      <c r="T14015" s="1">
        <v>1123665.8978352374</v>
      </c>
      <c r="U14015" s="1">
        <v>1123665.8978352374</v>
      </c>
      <c r="V14015" s="1">
        <v>-7863201.3153835656</v>
      </c>
      <c r="W14015" s="1">
        <v>68858682.576591805</v>
      </c>
      <c r="X14015" s="1">
        <v>-34327268.652582347</v>
      </c>
      <c r="Y14015" s="1">
        <v>2212040.2829422113</v>
      </c>
      <c r="Z14015" s="1">
        <v>-327963758.36302483</v>
      </c>
      <c r="AA14015" s="1">
        <v>-47574.693576190875</v>
      </c>
      <c r="AB14015" s="1">
        <v>-3790.8885287431963</v>
      </c>
      <c r="AC14015" s="1">
        <v>-84094.661541014953</v>
      </c>
      <c r="AD14015" s="1">
        <v>-56705.683518924518</v>
      </c>
      <c r="AE14015" s="1">
        <v>664563.01325888117</v>
      </c>
      <c r="AF14015" s="1">
        <v>664563.01325888117</v>
      </c>
      <c r="AG14015" s="1">
        <v>10053.49626417957</v>
      </c>
      <c r="AH14015" s="5">
        <v>0.22948872428589906</v>
      </c>
    </row>
    <row r="14016" spans="1:34" x14ac:dyDescent="0.2">
      <c r="A14016" s="4">
        <v>2010</v>
      </c>
      <c r="B14016" t="s">
        <v>2023</v>
      </c>
      <c r="C14016" t="s">
        <v>273</v>
      </c>
      <c r="D14016" t="s">
        <v>2017</v>
      </c>
      <c r="E14016" s="1" t="s">
        <v>2018</v>
      </c>
      <c r="F14016" s="18">
        <v>-3.0275576343179848E-2</v>
      </c>
      <c r="G14016" s="18">
        <v>-9.4722483338404606E-2</v>
      </c>
      <c r="H14016" s="1">
        <v>-44942630.89966014</v>
      </c>
      <c r="I14016" s="1">
        <v>-43968056.732943363</v>
      </c>
      <c r="J14016" s="1">
        <v>-10080.52358743997</v>
      </c>
      <c r="K14016" s="1">
        <v>-584409.00062053709</v>
      </c>
      <c r="L14016" s="1">
        <v>-136945.40417023015</v>
      </c>
      <c r="M14016" s="1">
        <v>-1836.0076158923102</v>
      </c>
      <c r="N14016" s="1">
        <v>-412.51143350603741</v>
      </c>
      <c r="O14016" s="1">
        <v>-241106.0488880089</v>
      </c>
      <c r="P14016" s="1">
        <v>215.32959883163056</v>
      </c>
      <c r="Q14016" s="1">
        <v>-19659283.720500443</v>
      </c>
      <c r="R14016" s="1">
        <v>-11444586.482674506</v>
      </c>
      <c r="S14016" s="1">
        <v>-11439495.050264131</v>
      </c>
      <c r="T14016" s="1">
        <v>-146102.25015513427</v>
      </c>
      <c r="U14016" s="1">
        <v>-146102.25015513427</v>
      </c>
      <c r="V14016" s="1">
        <v>-1844521.4370075632</v>
      </c>
      <c r="W14016" s="1">
        <v>-14271.368147952537</v>
      </c>
      <c r="X14016" s="1">
        <v>-89.403773059298629</v>
      </c>
      <c r="Y14016" s="1">
        <v>-241106.0488880089</v>
      </c>
      <c r="Z14016" s="1">
        <v>-412.51143350603741</v>
      </c>
      <c r="AA14016" s="1">
        <v>-7.4587987097029478</v>
      </c>
      <c r="AB14016" s="1">
        <v>-1.1263001252478131</v>
      </c>
      <c r="AC14016" s="1">
        <v>-5029.7745353142691</v>
      </c>
      <c r="AD14016" s="1">
        <v>-8.8903626543892145</v>
      </c>
      <c r="AE14016" s="1">
        <v>107.66479941581528</v>
      </c>
      <c r="AF14016" s="1">
        <v>107.66479941581528</v>
      </c>
      <c r="AG14016" s="1">
        <v>-1828.4562627460634</v>
      </c>
      <c r="AH14016" s="5">
        <v>2.68904559381995E-3</v>
      </c>
    </row>
    <row r="14017" spans="1:34" x14ac:dyDescent="0.2">
      <c r="A14017" s="4">
        <v>2010</v>
      </c>
      <c r="B14017" t="s">
        <v>2829</v>
      </c>
      <c r="C14017" t="s">
        <v>190</v>
      </c>
      <c r="D14017" t="s">
        <v>2017</v>
      </c>
      <c r="E14017" s="1" t="s">
        <v>2018</v>
      </c>
      <c r="F14017" s="18">
        <v>-4.1101799809243056E-3</v>
      </c>
      <c r="G14017" s="18" t="s">
        <v>128</v>
      </c>
      <c r="H14017" s="1">
        <v>-4293658.4152727667</v>
      </c>
      <c r="I14017" s="1">
        <v>-5789793.8673703773</v>
      </c>
      <c r="J14017" s="1">
        <v>-404625.83740784042</v>
      </c>
      <c r="K14017" s="1">
        <v>218378.9519503928</v>
      </c>
      <c r="L14017" s="1">
        <v>279019.68851291458</v>
      </c>
      <c r="M14017" s="1">
        <v>-54143.947072963121</v>
      </c>
      <c r="N14017" s="1">
        <v>-466142.23474165134</v>
      </c>
      <c r="O14017" s="1">
        <v>492399.33579571266</v>
      </c>
      <c r="P14017" s="1">
        <v>1431249.495061076</v>
      </c>
      <c r="Q14017" s="1">
        <v>34683281.572372027</v>
      </c>
      <c r="R14017" s="1">
        <v>-137190633.32868147</v>
      </c>
      <c r="S14017" s="1">
        <v>-136948952.56946746</v>
      </c>
      <c r="T14017" s="1">
        <v>54594.737987598201</v>
      </c>
      <c r="U14017" s="1">
        <v>54594.737987598201</v>
      </c>
      <c r="V14017" s="1">
        <v>-24509151.295268677</v>
      </c>
      <c r="W14017" s="1">
        <v>258447793.21819443</v>
      </c>
      <c r="X14017" s="1">
        <v>-86738.051436506415</v>
      </c>
      <c r="Y14017" s="1">
        <v>492399.33579571266</v>
      </c>
      <c r="Z14017" s="1">
        <v>-466142.23474165134</v>
      </c>
      <c r="AA14017" s="1">
        <v>-48422.821582524302</v>
      </c>
      <c r="AB14017" s="1">
        <v>-1005.6654025355751</v>
      </c>
      <c r="AC14017" s="1">
        <v>-143688.69537001968</v>
      </c>
      <c r="AD14017" s="1">
        <v>-57716.592359223345</v>
      </c>
      <c r="AE14017" s="1">
        <v>715624.74753053801</v>
      </c>
      <c r="AF14017" s="1">
        <v>715624.74753053801</v>
      </c>
      <c r="AG14017" s="1">
        <v>-5120.2583613126089</v>
      </c>
      <c r="AH14017" s="5">
        <v>2.0219781026616906E-2</v>
      </c>
    </row>
    <row r="14018" spans="1:34" x14ac:dyDescent="0.2">
      <c r="A14018" s="4">
        <v>2010</v>
      </c>
      <c r="B14018" t="s">
        <v>2024</v>
      </c>
      <c r="C14018" t="s">
        <v>230</v>
      </c>
      <c r="D14018" t="s">
        <v>2017</v>
      </c>
      <c r="E14018" s="1" t="s">
        <v>2018</v>
      </c>
      <c r="F14018" s="18">
        <v>0.21396260411780585</v>
      </c>
      <c r="G14018" s="18">
        <v>1.453525679317399</v>
      </c>
      <c r="H14018" s="1">
        <v>442290687.96147305</v>
      </c>
      <c r="I14018" s="1">
        <v>429127364.81560826</v>
      </c>
      <c r="J14018" s="1">
        <v>-599118.62297512603</v>
      </c>
      <c r="K14018" s="1">
        <v>6705130.1699155988</v>
      </c>
      <c r="L14018" s="1">
        <v>2032895.1037350697</v>
      </c>
      <c r="M14018" s="1">
        <v>-85967.435518786311</v>
      </c>
      <c r="N14018" s="1">
        <v>-1370191.3782734582</v>
      </c>
      <c r="O14018" s="1">
        <v>3580175.7022963259</v>
      </c>
      <c r="P14018" s="1">
        <v>2900399.6066853595</v>
      </c>
      <c r="Q14018" s="1">
        <v>281985018.37225723</v>
      </c>
      <c r="R14018" s="1">
        <v>-129334952.18833111</v>
      </c>
      <c r="S14018" s="1">
        <v>-129021403.08771898</v>
      </c>
      <c r="T14018" s="1">
        <v>1676282.5424788997</v>
      </c>
      <c r="U14018" s="1">
        <v>1676282.5424788997</v>
      </c>
      <c r="V14018" s="1">
        <v>-25317014.536267452</v>
      </c>
      <c r="W14018" s="1">
        <v>436226156.64019102</v>
      </c>
      <c r="X14018" s="1">
        <v>-326094.12772681034</v>
      </c>
      <c r="Y14018" s="1">
        <v>3580175.7022963259</v>
      </c>
      <c r="Z14018" s="1">
        <v>-1370191.3782734582</v>
      </c>
      <c r="AA14018" s="1">
        <v>-99904.523300970963</v>
      </c>
      <c r="AB14018" s="1">
        <v>-3109.2408188184481</v>
      </c>
      <c r="AC14018" s="1">
        <v>-177055.9870554517</v>
      </c>
      <c r="AD14018" s="1">
        <v>-119079.15436893217</v>
      </c>
      <c r="AE14018" s="1">
        <v>1450199.8033426797</v>
      </c>
      <c r="AF14018" s="1">
        <v>1450199.8033426797</v>
      </c>
      <c r="AG14018" s="1">
        <v>15176.778947233199</v>
      </c>
      <c r="AH14018" s="5">
        <v>4.856095105931274E-2</v>
      </c>
    </row>
    <row r="14019" spans="1:34" x14ac:dyDescent="0.2">
      <c r="A14019" s="4">
        <v>2010</v>
      </c>
      <c r="B14019" t="s">
        <v>2030</v>
      </c>
      <c r="C14019" t="s">
        <v>193</v>
      </c>
      <c r="D14019" t="s">
        <v>2028</v>
      </c>
      <c r="E14019" s="1" t="s">
        <v>2029</v>
      </c>
      <c r="F14019" s="18">
        <v>-1.3188224134028164E-2</v>
      </c>
      <c r="G14019" s="18">
        <v>-0.20509299790607094</v>
      </c>
      <c r="H14019" s="1">
        <v>-193542910.17846677</v>
      </c>
      <c r="I14019" s="1">
        <v>-189622553.46616313</v>
      </c>
      <c r="J14019" s="1">
        <v>-46362.122948593984</v>
      </c>
      <c r="K14019" s="1">
        <v>-2364571.7970720441</v>
      </c>
      <c r="L14019" s="1">
        <v>-546213.83170467115</v>
      </c>
      <c r="M14019" s="1">
        <v>-8579.0297347904707</v>
      </c>
      <c r="N14019" s="1">
        <v>-25822.383164361912</v>
      </c>
      <c r="O14019" s="1">
        <v>-960344.30337472144</v>
      </c>
      <c r="P14019" s="1">
        <v>31536.755695526754</v>
      </c>
      <c r="Q14019" s="1">
        <v>-78476118.220435485</v>
      </c>
      <c r="R14019" s="1">
        <v>-47894346.154600158</v>
      </c>
      <c r="S14019" s="1">
        <v>-47868246.066518918</v>
      </c>
      <c r="T14019" s="1">
        <v>-591142.94926801103</v>
      </c>
      <c r="U14019" s="1">
        <v>-591142.94926801103</v>
      </c>
      <c r="V14019" s="1">
        <v>-7751567.2953022085</v>
      </c>
      <c r="W14019" s="1">
        <v>-9381486.0961675271</v>
      </c>
      <c r="X14019" s="1">
        <v>-2610.5416636715822</v>
      </c>
      <c r="Y14019" s="1">
        <v>-960344.30337472144</v>
      </c>
      <c r="Z14019" s="1">
        <v>-25822.383164361912</v>
      </c>
      <c r="AA14019" s="1">
        <v>-1258.6789219909417</v>
      </c>
      <c r="AB14019" s="1">
        <v>-280.23361956484126</v>
      </c>
      <c r="AC14019" s="1">
        <v>-21276.073076490353</v>
      </c>
      <c r="AD14019" s="1">
        <v>-1500.2566120169236</v>
      </c>
      <c r="AE14019" s="1">
        <v>15768.377847763377</v>
      </c>
      <c r="AF14019" s="1">
        <v>15768.377847763377</v>
      </c>
      <c r="AG14019" s="1">
        <v>-7304.7321692419764</v>
      </c>
      <c r="AH14019" s="5">
        <v>0.11513125864625821</v>
      </c>
    </row>
    <row r="14020" spans="1:34" x14ac:dyDescent="0.2">
      <c r="A14020" s="4">
        <v>2010</v>
      </c>
      <c r="B14020" t="s">
        <v>2031</v>
      </c>
      <c r="C14020" t="s">
        <v>193</v>
      </c>
      <c r="D14020" t="s">
        <v>2028</v>
      </c>
      <c r="E14020" s="1" t="s">
        <v>2029</v>
      </c>
      <c r="F14020" s="18">
        <v>-1.1206323942709977E-2</v>
      </c>
      <c r="G14020" s="18">
        <v>-8.3636772365805662E-2</v>
      </c>
      <c r="H14020" s="1">
        <v>-355647447.78343266</v>
      </c>
      <c r="I14020" s="1">
        <v>-316774658.51142418</v>
      </c>
      <c r="J14020" s="1">
        <v>-68326.230686885814</v>
      </c>
      <c r="K14020" s="1">
        <v>-3813881.2744889352</v>
      </c>
      <c r="L14020" s="1">
        <v>-887712.30548293423</v>
      </c>
      <c r="M14020" s="1">
        <v>-12430.023487791952</v>
      </c>
      <c r="N14020" s="1">
        <v>-55842.119982128956</v>
      </c>
      <c r="O14020" s="1">
        <v>-34038318.758937314</v>
      </c>
      <c r="P14020" s="1">
        <v>3721.4410575266938</v>
      </c>
      <c r="Q14020" s="1">
        <v>-127401228.90801778</v>
      </c>
      <c r="R14020" s="1">
        <v>-73656134.227205634</v>
      </c>
      <c r="S14020" s="1">
        <v>-73615658.579320997</v>
      </c>
      <c r="T14020" s="1">
        <v>-953470.31862223381</v>
      </c>
      <c r="U14020" s="1">
        <v>-953470.31862223381</v>
      </c>
      <c r="V14020" s="1">
        <v>-11860995.270762315</v>
      </c>
      <c r="W14020" s="1">
        <v>-33064115.174070094</v>
      </c>
      <c r="X14020" s="1">
        <v>-5645.41931986692</v>
      </c>
      <c r="Y14020" s="1">
        <v>-34038318.758937314</v>
      </c>
      <c r="Z14020" s="1">
        <v>-55842.119982128956</v>
      </c>
      <c r="AA14020" s="1">
        <v>-540.51687378640815</v>
      </c>
      <c r="AB14020" s="1">
        <v>-606.01840299401499</v>
      </c>
      <c r="AC14020" s="1">
        <v>-32616.536843806251</v>
      </c>
      <c r="AD14020" s="1">
        <v>-644.258038834952</v>
      </c>
      <c r="AE14020" s="1">
        <v>1860.7205287633469</v>
      </c>
      <c r="AF14020" s="1">
        <v>1860.7205287633469</v>
      </c>
      <c r="AG14020" s="1">
        <v>-11882.799470316224</v>
      </c>
      <c r="AH14020" s="5">
        <v>6.5152148798687082E-2</v>
      </c>
    </row>
    <row r="14021" spans="1:34" x14ac:dyDescent="0.2">
      <c r="A14021" s="4">
        <v>2010</v>
      </c>
      <c r="B14021" t="s">
        <v>2032</v>
      </c>
      <c r="C14021" t="s">
        <v>193</v>
      </c>
      <c r="D14021" t="s">
        <v>2028</v>
      </c>
      <c r="E14021" s="1" t="s">
        <v>2029</v>
      </c>
      <c r="F14021" s="18">
        <v>-8.9403286442397509E-3</v>
      </c>
      <c r="G14021" s="18">
        <v>-4.5288436635079858E-2</v>
      </c>
      <c r="H14021" s="1">
        <v>-163889707.73871389</v>
      </c>
      <c r="I14021" s="1">
        <v>-154956995.57366368</v>
      </c>
      <c r="J14021" s="1">
        <v>-39181.431853081936</v>
      </c>
      <c r="K14021" s="1">
        <v>-1864332.7150152749</v>
      </c>
      <c r="L14021" s="1">
        <v>-426902.8047219381</v>
      </c>
      <c r="M14021" s="1">
        <v>-7307.2880760243879</v>
      </c>
      <c r="N14021" s="1">
        <v>-32255.484569735097</v>
      </c>
      <c r="O14021" s="1">
        <v>-6602125.9131455701</v>
      </c>
      <c r="P14021" s="1">
        <v>39393.472331418139</v>
      </c>
      <c r="Q14021" s="1">
        <v>-61365186.936366558</v>
      </c>
      <c r="R14021" s="1">
        <v>-38512013.236369051</v>
      </c>
      <c r="S14021" s="1">
        <v>-38488776.280005291</v>
      </c>
      <c r="T14021" s="1">
        <v>-466083.17875381873</v>
      </c>
      <c r="U14021" s="1">
        <v>-466083.17875381873</v>
      </c>
      <c r="V14021" s="1">
        <v>-6247907.896843398</v>
      </c>
      <c r="W14021" s="1">
        <v>-11718685.223203853</v>
      </c>
      <c r="X14021" s="1">
        <v>-3260.902985415446</v>
      </c>
      <c r="Y14021" s="1">
        <v>-6602125.9131455701</v>
      </c>
      <c r="Z14021" s="1">
        <v>-32255.484569735097</v>
      </c>
      <c r="AA14021" s="1">
        <v>-1572.2521925304588</v>
      </c>
      <c r="AB14021" s="1">
        <v>-350.04790743984427</v>
      </c>
      <c r="AC14021" s="1">
        <v>-17211.139902133589</v>
      </c>
      <c r="AD14021" s="1">
        <v>-1874.0138619870377</v>
      </c>
      <c r="AE14021" s="1">
        <v>19696.73616570907</v>
      </c>
      <c r="AF14021" s="1">
        <v>19696.73616570907</v>
      </c>
      <c r="AG14021" s="1">
        <v>-5715.5261847544998</v>
      </c>
      <c r="AH14021" s="5">
        <v>0.16589144840936804</v>
      </c>
    </row>
    <row r="14022" spans="1:34" x14ac:dyDescent="0.2">
      <c r="A14022" s="4">
        <v>2010</v>
      </c>
      <c r="B14022" t="s">
        <v>2876</v>
      </c>
      <c r="C14022" t="s">
        <v>193</v>
      </c>
      <c r="D14022" t="s">
        <v>2028</v>
      </c>
      <c r="E14022" s="1" t="s">
        <v>2029</v>
      </c>
      <c r="F14022" s="18">
        <v>-6.8424016757004449E-3</v>
      </c>
      <c r="G14022" s="18">
        <v>-0.14877960296483791</v>
      </c>
      <c r="H14022" s="1">
        <v>-103789878.08693217</v>
      </c>
      <c r="I14022" s="1">
        <v>-101825601.48766518</v>
      </c>
      <c r="J14022" s="1">
        <v>-26384.85865804167</v>
      </c>
      <c r="K14022" s="1">
        <v>-1191614.2156453407</v>
      </c>
      <c r="L14022" s="1">
        <v>-270943.05360557517</v>
      </c>
      <c r="M14022" s="1">
        <v>-4947.8945350111817</v>
      </c>
      <c r="N14022" s="1">
        <v>-26690.198882263656</v>
      </c>
      <c r="O14022" s="1">
        <v>-476292.99291069561</v>
      </c>
      <c r="P14022" s="1">
        <v>32596.614969940154</v>
      </c>
      <c r="Q14022" s="1">
        <v>-38962615.082513042</v>
      </c>
      <c r="R14022" s="1">
        <v>-24998411.378676001</v>
      </c>
      <c r="S14022" s="1">
        <v>-24982201.822686519</v>
      </c>
      <c r="T14022" s="1">
        <v>-297903.55391133518</v>
      </c>
      <c r="U14022" s="1">
        <v>-297903.55391133518</v>
      </c>
      <c r="V14022" s="1">
        <v>-4062991.5976137011</v>
      </c>
      <c r="W14022" s="1">
        <v>-9696770.7482350767</v>
      </c>
      <c r="X14022" s="1">
        <v>-2698.2744292165607</v>
      </c>
      <c r="Y14022" s="1">
        <v>-476292.99291069561</v>
      </c>
      <c r="Z14022" s="1">
        <v>-26690.198882263656</v>
      </c>
      <c r="AA14022" s="1">
        <v>-1300.9794852403813</v>
      </c>
      <c r="AB14022" s="1">
        <v>-289.65146214718271</v>
      </c>
      <c r="AC14022" s="1">
        <v>-11223.419773154761</v>
      </c>
      <c r="AD14022" s="1">
        <v>-1550.6759037030272</v>
      </c>
      <c r="AE14022" s="1">
        <v>16298.307484970077</v>
      </c>
      <c r="AF14022" s="1">
        <v>16298.307484970077</v>
      </c>
      <c r="AG14022" s="1">
        <v>-3630.7715087130732</v>
      </c>
      <c r="AH14022" s="5">
        <v>0.20418372574800672</v>
      </c>
    </row>
    <row r="14023" spans="1:34" x14ac:dyDescent="0.2">
      <c r="A14023" s="4">
        <v>2010</v>
      </c>
      <c r="B14023" t="s">
        <v>2877</v>
      </c>
      <c r="C14023" t="s">
        <v>193</v>
      </c>
      <c r="D14023" t="s">
        <v>2028</v>
      </c>
      <c r="E14023" s="1" t="s">
        <v>2029</v>
      </c>
      <c r="F14023" s="18">
        <v>-5.6806660631958071E-3</v>
      </c>
      <c r="G14023" s="18">
        <v>-0.15119422588567219</v>
      </c>
      <c r="H14023" s="1">
        <v>-67295961.727623403</v>
      </c>
      <c r="I14023" s="1">
        <v>-66060398.551903978</v>
      </c>
      <c r="J14023" s="1">
        <v>-17527.171376460075</v>
      </c>
      <c r="K14023" s="1">
        <v>-751567.75586589298</v>
      </c>
      <c r="L14023" s="1">
        <v>-169621.12584208333</v>
      </c>
      <c r="M14023" s="1">
        <v>-3303.8499506881667</v>
      </c>
      <c r="N14023" s="1">
        <v>-20844.674481578244</v>
      </c>
      <c r="O14023" s="1">
        <v>-298156.10158240102</v>
      </c>
      <c r="P14023" s="1">
        <v>25457.50337968691</v>
      </c>
      <c r="Q14023" s="1">
        <v>-24402706.069900945</v>
      </c>
      <c r="R14023" s="1">
        <v>-16019713.5754245</v>
      </c>
      <c r="S14023" s="1">
        <v>-16008593.655735748</v>
      </c>
      <c r="T14023" s="1">
        <v>-187891.93896647324</v>
      </c>
      <c r="U14023" s="1">
        <v>-187891.93896647324</v>
      </c>
      <c r="V14023" s="1">
        <v>-2608516.4092166489</v>
      </c>
      <c r="W14023" s="1">
        <v>-7573043.2231349228</v>
      </c>
      <c r="X14023" s="1">
        <v>-2107.3148381955898</v>
      </c>
      <c r="Y14023" s="1">
        <v>-298156.10158240102</v>
      </c>
      <c r="Z14023" s="1">
        <v>-20844.674481578244</v>
      </c>
      <c r="AA14023" s="1">
        <v>-1016.0469015863323</v>
      </c>
      <c r="AB14023" s="1">
        <v>-226.21376739097329</v>
      </c>
      <c r="AC14023" s="1">
        <v>-7225.8165833913436</v>
      </c>
      <c r="AD14023" s="1">
        <v>-1211.0563350127934</v>
      </c>
      <c r="AE14023" s="1">
        <v>12728.751689843455</v>
      </c>
      <c r="AF14023" s="1">
        <v>12728.751689843455</v>
      </c>
      <c r="AG14023" s="1">
        <v>-2275.1951678412743</v>
      </c>
      <c r="AH14023" s="5">
        <v>0.23786627558421611</v>
      </c>
    </row>
    <row r="14024" spans="1:34" x14ac:dyDescent="0.2">
      <c r="A14024" s="4">
        <v>2010</v>
      </c>
      <c r="B14024" t="s">
        <v>2037</v>
      </c>
      <c r="C14024" t="s">
        <v>190</v>
      </c>
      <c r="D14024" t="s">
        <v>1926</v>
      </c>
      <c r="E14024" s="1" t="s">
        <v>2036</v>
      </c>
      <c r="F14024" s="18">
        <v>-3.7125184020420543E-3</v>
      </c>
      <c r="G14024" s="18">
        <v>-0.12139429841543126</v>
      </c>
      <c r="H14024" s="1">
        <v>-13948447.676529882</v>
      </c>
      <c r="I14024" s="1">
        <v>-13495593.288407424</v>
      </c>
      <c r="J14024" s="1">
        <v>-3329.9318726929046</v>
      </c>
      <c r="K14024" s="1">
        <v>-179325.3170889696</v>
      </c>
      <c r="L14024" s="1">
        <v>-41747.637573631662</v>
      </c>
      <c r="M14024" s="1">
        <v>-612.07021574599344</v>
      </c>
      <c r="N14024" s="1">
        <v>-2897.6829238182145</v>
      </c>
      <c r="O14024" s="1">
        <v>-226480.99107845232</v>
      </c>
      <c r="P14024" s="1">
        <v>1539.2426308513805</v>
      </c>
      <c r="Q14024" s="1">
        <v>-5996998.0818275576</v>
      </c>
      <c r="R14024" s="1">
        <v>-3610823.8843936566</v>
      </c>
      <c r="S14024" s="1">
        <v>-3609131.1458957251</v>
      </c>
      <c r="T14024" s="1">
        <v>-44831.329272242401</v>
      </c>
      <c r="U14024" s="1">
        <v>-44831.329272242401</v>
      </c>
      <c r="V14024" s="1">
        <v>-583765.00041002547</v>
      </c>
      <c r="W14024" s="1">
        <v>172178.32079325221</v>
      </c>
      <c r="X14024" s="1">
        <v>-130.19185292704296</v>
      </c>
      <c r="Y14024" s="1">
        <v>-226480.99107845232</v>
      </c>
      <c r="Z14024" s="1">
        <v>-2897.6829238182145</v>
      </c>
      <c r="AA14024" s="1">
        <v>-53.119055283975754</v>
      </c>
      <c r="AB14024" s="1">
        <v>-2.8662494974171828</v>
      </c>
      <c r="AC14024" s="1">
        <v>-1598.0115315397602</v>
      </c>
      <c r="AD14024" s="1">
        <v>-63.314172122484031</v>
      </c>
      <c r="AE14024" s="1">
        <v>769.62131542569023</v>
      </c>
      <c r="AF14024" s="1">
        <v>769.62131542569023</v>
      </c>
      <c r="AG14024" s="1">
        <v>-558.29201890009972</v>
      </c>
      <c r="AH14024" s="5">
        <v>4.770762264917023E-2</v>
      </c>
    </row>
    <row r="14025" spans="1:34" x14ac:dyDescent="0.2">
      <c r="A14025" s="4">
        <v>2010</v>
      </c>
      <c r="B14025" t="s">
        <v>2039</v>
      </c>
      <c r="C14025" t="s">
        <v>127</v>
      </c>
      <c r="D14025" t="s">
        <v>1926</v>
      </c>
      <c r="E14025" s="1" t="s">
        <v>2036</v>
      </c>
      <c r="F14025" s="18">
        <v>-1.5829731106903741E-3</v>
      </c>
      <c r="G14025" s="18">
        <v>-5.5827359983317337E-2</v>
      </c>
      <c r="H14025" s="1">
        <v>-8331261.5501544494</v>
      </c>
      <c r="I14025" s="1">
        <v>-8146965.2835945049</v>
      </c>
      <c r="J14025" s="1">
        <v>-2062.7177734749889</v>
      </c>
      <c r="K14025" s="1">
        <v>-103802.60089256288</v>
      </c>
      <c r="L14025" s="1">
        <v>-23427.143561108158</v>
      </c>
      <c r="M14025" s="1">
        <v>-387.72882343891524</v>
      </c>
      <c r="N14025" s="1">
        <v>-15387.16670008863</v>
      </c>
      <c r="O14025" s="1">
        <v>-41188.19530053786</v>
      </c>
      <c r="P14025" s="1">
        <v>1959.2864912664306</v>
      </c>
      <c r="Q14025" s="1">
        <v>-3366831.6609791485</v>
      </c>
      <c r="R14025" s="1">
        <v>-2081161.2708022213</v>
      </c>
      <c r="S14025" s="1">
        <v>-2079205.9280852238</v>
      </c>
      <c r="T14025" s="1">
        <v>-25950.650223140721</v>
      </c>
      <c r="U14025" s="1">
        <v>-25950.650223140721</v>
      </c>
      <c r="V14025" s="1">
        <v>-337044.92280939396</v>
      </c>
      <c r="W14025" s="1">
        <v>-354615.32778742438</v>
      </c>
      <c r="X14025" s="1">
        <v>-4474.0054648679843</v>
      </c>
      <c r="Y14025" s="1">
        <v>-41188.19530053786</v>
      </c>
      <c r="Z14025" s="1">
        <v>-15387.16670008863</v>
      </c>
      <c r="AA14025" s="1">
        <v>-70.502383097854135</v>
      </c>
      <c r="AB14025" s="1">
        <v>-16.058879290841968</v>
      </c>
      <c r="AC14025" s="1">
        <v>-924.11154051858045</v>
      </c>
      <c r="AD14025" s="1">
        <v>-84.033874372186446</v>
      </c>
      <c r="AE14025" s="1">
        <v>979.64324563321532</v>
      </c>
      <c r="AF14025" s="1">
        <v>979.64324563321532</v>
      </c>
      <c r="AG14025" s="1">
        <v>-316.35159325152574</v>
      </c>
      <c r="AH14025" s="5">
        <v>0.13804790722559696</v>
      </c>
    </row>
    <row r="14026" spans="1:34" x14ac:dyDescent="0.2">
      <c r="A14026" s="4">
        <v>2010</v>
      </c>
      <c r="B14026" t="s">
        <v>2878</v>
      </c>
      <c r="C14026" t="s">
        <v>190</v>
      </c>
      <c r="D14026" t="s">
        <v>2041</v>
      </c>
      <c r="E14026" s="1" t="s">
        <v>2036</v>
      </c>
      <c r="F14026" s="18">
        <v>-1.8872189814611427E-4</v>
      </c>
      <c r="G14026" s="18">
        <v>-1.0293250262056654E-2</v>
      </c>
      <c r="H14026" s="1">
        <v>-20514447.772278912</v>
      </c>
      <c r="I14026" s="1">
        <v>-17847835.358407982</v>
      </c>
      <c r="J14026" s="1">
        <v>-6134.6442546190765</v>
      </c>
      <c r="K14026" s="1">
        <v>-184144.79043152629</v>
      </c>
      <c r="L14026" s="1">
        <v>-42132.691274690616</v>
      </c>
      <c r="M14026" s="1">
        <v>-840.11264378281305</v>
      </c>
      <c r="N14026" s="1">
        <v>-83836.11284673991</v>
      </c>
      <c r="O14026" s="1">
        <v>-2353442.7998000607</v>
      </c>
      <c r="P14026" s="1">
        <v>3918.737380488958</v>
      </c>
      <c r="Q14026" s="1">
        <v>-6070379.0544989966</v>
      </c>
      <c r="R14026" s="1">
        <v>-4174028.6545806644</v>
      </c>
      <c r="S14026" s="1">
        <v>-4170157.8133422849</v>
      </c>
      <c r="T14026" s="1">
        <v>-46036.197607881571</v>
      </c>
      <c r="U14026" s="1">
        <v>-46036.197607881571</v>
      </c>
      <c r="V14026" s="1">
        <v>-682300.9327763539</v>
      </c>
      <c r="W14026" s="1">
        <v>-2884516.0487295333</v>
      </c>
      <c r="X14026" s="1">
        <v>-3766.7264364920816</v>
      </c>
      <c r="Y14026" s="1">
        <v>-2353442.7998000607</v>
      </c>
      <c r="Z14026" s="1">
        <v>-83836.11284673991</v>
      </c>
      <c r="AA14026" s="1">
        <v>-162.76238755502064</v>
      </c>
      <c r="AB14026" s="1">
        <v>-82.926677152014491</v>
      </c>
      <c r="AC14026" s="1">
        <v>-2750.9504900738975</v>
      </c>
      <c r="AD14026" s="1">
        <v>-194.00130076925058</v>
      </c>
      <c r="AE14026" s="1">
        <v>1959.368690244479</v>
      </c>
      <c r="AF14026" s="1">
        <v>1959.368690244479</v>
      </c>
      <c r="AG14026" s="1">
        <v>-675.33057696616083</v>
      </c>
      <c r="AH14026" s="5">
        <v>0.10466347132958659</v>
      </c>
    </row>
    <row r="14027" spans="1:34" x14ac:dyDescent="0.2">
      <c r="A14027">
        <v>2010</v>
      </c>
      <c r="B14027" t="s">
        <v>2879</v>
      </c>
      <c r="C14027" t="s">
        <v>130</v>
      </c>
      <c r="D14027" t="s">
        <v>1616</v>
      </c>
      <c r="E14027" t="s">
        <v>1617</v>
      </c>
      <c r="F14027" s="18">
        <v>0.10704211059546762</v>
      </c>
      <c r="G14027" s="18">
        <v>1.206399020573097</v>
      </c>
      <c r="H14027" s="1">
        <v>9359706351.4835148</v>
      </c>
      <c r="I14027" s="1">
        <v>6724989540.1514769</v>
      </c>
      <c r="J14027" s="1">
        <v>3179707.5234374208</v>
      </c>
      <c r="K14027" s="1">
        <v>88428916.14240557</v>
      </c>
      <c r="L14027" s="1">
        <v>20074293.480745617</v>
      </c>
      <c r="M14027" s="1">
        <v>478754.34778336337</v>
      </c>
      <c r="N14027" s="1">
        <v>0</v>
      </c>
      <c r="O14027" s="1">
        <v>2527569471.4899483</v>
      </c>
      <c r="P14027" s="1">
        <v>-5014331.6522833714</v>
      </c>
      <c r="Q14027" s="1">
        <v>2902706622.4709187</v>
      </c>
      <c r="R14027" s="1">
        <v>2296174278.2447438</v>
      </c>
      <c r="S14027" s="1">
        <v>2294583650.0621796</v>
      </c>
      <c r="T14027" s="1">
        <v>22107229.035601392</v>
      </c>
      <c r="U14027" s="1">
        <v>22107229.035601392</v>
      </c>
      <c r="V14027" s="1">
        <v>379369412.890549</v>
      </c>
      <c r="W14027" s="1">
        <v>-1081965818.202632</v>
      </c>
      <c r="X14027" s="1">
        <v>0</v>
      </c>
      <c r="Y14027" s="1">
        <v>2527569471.4899483</v>
      </c>
      <c r="Z14027" s="1">
        <v>0</v>
      </c>
      <c r="AA14027" s="1">
        <v>169645.37087378654</v>
      </c>
      <c r="AB14027" s="1">
        <v>1.2215320057888687E-3</v>
      </c>
      <c r="AC14027" s="1">
        <v>1389753.5163912666</v>
      </c>
      <c r="AD14027" s="1">
        <v>202205.33203883513</v>
      </c>
      <c r="AE14027" s="1">
        <v>-2507165.8261416857</v>
      </c>
      <c r="AF14027" s="1">
        <v>-2507165.8261416857</v>
      </c>
      <c r="AG14027" s="1">
        <v>307003.88836588751</v>
      </c>
      <c r="AH14027" s="5">
        <v>5.0964751106887614E-6</v>
      </c>
    </row>
    <row r="14028" spans="1:34" x14ac:dyDescent="0.2">
      <c r="A14028">
        <v>2011</v>
      </c>
      <c r="B14028" t="s">
        <v>2879</v>
      </c>
      <c r="C14028" t="s">
        <v>130</v>
      </c>
      <c r="D14028" t="s">
        <v>1616</v>
      </c>
      <c r="E14028" t="s">
        <v>1617</v>
      </c>
      <c r="F14028" s="18">
        <v>9.9560771931816172E-2</v>
      </c>
      <c r="G14028" s="18">
        <v>1.689712924259646</v>
      </c>
      <c r="H14028" s="1">
        <v>8441051357.9895334</v>
      </c>
      <c r="I14028" s="1">
        <v>5824416861.1216164</v>
      </c>
      <c r="J14028" s="1">
        <v>2715822.6526674591</v>
      </c>
      <c r="K14028" s="1">
        <v>77569426.097236261</v>
      </c>
      <c r="L14028" s="1">
        <v>17529576.684442416</v>
      </c>
      <c r="M14028" s="1">
        <v>424040.60133556323</v>
      </c>
      <c r="N14028" s="1">
        <v>0</v>
      </c>
      <c r="O14028" s="1">
        <v>2523092826.9512405</v>
      </c>
      <c r="P14028" s="1">
        <v>-4697196.1190059977</v>
      </c>
      <c r="Q14028" s="1">
        <v>2534677240.2949872</v>
      </c>
      <c r="R14028" s="1">
        <v>2007002527.0984826</v>
      </c>
      <c r="S14028" s="1">
        <v>2005643538.4585669</v>
      </c>
      <c r="T14028" s="1">
        <v>19392356.524309065</v>
      </c>
      <c r="U14028" s="1">
        <v>19392356.524309065</v>
      </c>
      <c r="V14028" s="1">
        <v>331603663.91863072</v>
      </c>
      <c r="W14028" s="1">
        <v>-996837907.58880341</v>
      </c>
      <c r="X14028" s="1">
        <v>0</v>
      </c>
      <c r="Y14028" s="1">
        <v>2523092826.9512405</v>
      </c>
      <c r="Z14028" s="1">
        <v>0</v>
      </c>
      <c r="AA14028" s="1">
        <v>158916.00970873795</v>
      </c>
      <c r="AB14028" s="1">
        <v>1.6992995857812946E-3</v>
      </c>
      <c r="AC14028" s="1">
        <v>1170466.5849498287</v>
      </c>
      <c r="AD14028" s="1">
        <v>189415.68932038851</v>
      </c>
      <c r="AE14028" s="1">
        <v>-2348598.0595029988</v>
      </c>
      <c r="AF14028" s="1">
        <v>-2348598.0595029988</v>
      </c>
      <c r="AG14028" s="1">
        <v>263152.64114138833</v>
      </c>
      <c r="AH14028" s="5">
        <v>7.8763148789675592E-6</v>
      </c>
    </row>
    <row r="14029" spans="1:34" x14ac:dyDescent="0.2">
      <c r="A14029">
        <v>2012</v>
      </c>
      <c r="B14029" t="s">
        <v>2879</v>
      </c>
      <c r="C14029" t="s">
        <v>130</v>
      </c>
      <c r="D14029" t="s">
        <v>1616</v>
      </c>
      <c r="E14029" t="s">
        <v>1617</v>
      </c>
      <c r="F14029" s="18">
        <v>9.6264768439943069E-2</v>
      </c>
      <c r="G14029" s="18">
        <v>2.0435611044566899</v>
      </c>
      <c r="H14029" s="1">
        <v>9229733828.738905</v>
      </c>
      <c r="I14029" s="1">
        <v>6595716915.8338499</v>
      </c>
      <c r="J14029" s="1">
        <v>3003960.945283113</v>
      </c>
      <c r="K14029" s="1">
        <v>88598960.18008174</v>
      </c>
      <c r="L14029" s="1">
        <v>19981361.974004529</v>
      </c>
      <c r="M14029" s="1">
        <v>481962.21748879465</v>
      </c>
      <c r="N14029" s="1">
        <v>0</v>
      </c>
      <c r="O14029" s="1">
        <v>2527401808.5617161</v>
      </c>
      <c r="P14029" s="1">
        <v>-5451140.9735176163</v>
      </c>
      <c r="Q14029" s="1">
        <v>2888564669.6911111</v>
      </c>
      <c r="R14029" s="1">
        <v>2272063450.0614152</v>
      </c>
      <c r="S14029" s="1">
        <v>2270560330.8167453</v>
      </c>
      <c r="T14029" s="1">
        <v>22149740.045020435</v>
      </c>
      <c r="U14029" s="1">
        <v>22149740.045020435</v>
      </c>
      <c r="V14029" s="1">
        <v>375218742.66391397</v>
      </c>
      <c r="W14029" s="1">
        <v>-1144907454.8617489</v>
      </c>
      <c r="X14029" s="1">
        <v>0</v>
      </c>
      <c r="Y14029" s="1">
        <v>2527401808.5617161</v>
      </c>
      <c r="Z14029" s="1">
        <v>0</v>
      </c>
      <c r="AA14029" s="1">
        <v>184423.54757281567</v>
      </c>
      <c r="AB14029" s="1">
        <v>1.7962410093228353E-3</v>
      </c>
      <c r="AC14029" s="1">
        <v>1284449.0596559325</v>
      </c>
      <c r="AD14029" s="1">
        <v>219817.87766990316</v>
      </c>
      <c r="AE14029" s="1">
        <v>-2725570.4867588081</v>
      </c>
      <c r="AF14029" s="1">
        <v>-2725570.4867588081</v>
      </c>
      <c r="AG14029" s="1">
        <v>295250.20253733819</v>
      </c>
      <c r="AH14029" s="5">
        <v>7.5328660270074421E-6</v>
      </c>
    </row>
    <row r="14030" spans="1:34" x14ac:dyDescent="0.2">
      <c r="A14030">
        <v>2013</v>
      </c>
      <c r="B14030" t="s">
        <v>2879</v>
      </c>
      <c r="C14030" t="s">
        <v>130</v>
      </c>
      <c r="D14030" t="s">
        <v>1616</v>
      </c>
      <c r="E14030" t="s">
        <v>1617</v>
      </c>
      <c r="F14030" s="18">
        <v>8.5399952122999223E-2</v>
      </c>
      <c r="G14030" s="18">
        <v>1.831411058379008</v>
      </c>
      <c r="H14030" s="1">
        <v>8896630608.5168705</v>
      </c>
      <c r="I14030" s="1">
        <v>6675309341.6432238</v>
      </c>
      <c r="J14030" s="1">
        <v>2856377.73971429</v>
      </c>
      <c r="K14030" s="1">
        <v>90041473.761350349</v>
      </c>
      <c r="L14030" s="1">
        <v>20355971.471463054</v>
      </c>
      <c r="M14030" s="1">
        <v>469313.34411260864</v>
      </c>
      <c r="N14030" s="1">
        <v>0</v>
      </c>
      <c r="O14030" s="1">
        <v>2112681274.6373885</v>
      </c>
      <c r="P14030" s="1">
        <v>-5083144.0803840095</v>
      </c>
      <c r="Q14030" s="1">
        <v>2940387632.1613693</v>
      </c>
      <c r="R14030" s="1">
        <v>2246734697.4483719</v>
      </c>
      <c r="S14030" s="1">
        <v>2245305339.5358105</v>
      </c>
      <c r="T14030" s="1">
        <v>22510368.440337587</v>
      </c>
      <c r="U14030" s="1">
        <v>22510368.440337587</v>
      </c>
      <c r="V14030" s="1">
        <v>370282634.08255959</v>
      </c>
      <c r="W14030" s="1">
        <v>-1060596064.3619664</v>
      </c>
      <c r="X14030" s="1">
        <v>0</v>
      </c>
      <c r="Y14030" s="1">
        <v>2112681274.6373885</v>
      </c>
      <c r="Z14030" s="1">
        <v>0</v>
      </c>
      <c r="AA14030" s="1">
        <v>171973.43980582536</v>
      </c>
      <c r="AB14030" s="1">
        <v>1.8439884321907853E-3</v>
      </c>
      <c r="AC14030" s="1">
        <v>1225342.6178678612</v>
      </c>
      <c r="AD14030" s="1">
        <v>204977.22621359242</v>
      </c>
      <c r="AE14030" s="1">
        <v>-2541572.0401920048</v>
      </c>
      <c r="AF14030" s="1">
        <v>-2541572.0401920048</v>
      </c>
      <c r="AG14030" s="1">
        <v>295205.92731649202</v>
      </c>
      <c r="AH14030" s="5">
        <v>8.1621274890984196E-6</v>
      </c>
    </row>
    <row r="14031" spans="1:34" x14ac:dyDescent="0.2">
      <c r="A14031">
        <v>2014</v>
      </c>
      <c r="B14031" t="s">
        <v>2879</v>
      </c>
      <c r="C14031" t="s">
        <v>130</v>
      </c>
      <c r="D14031" t="s">
        <v>1616</v>
      </c>
      <c r="E14031" t="s">
        <v>1617</v>
      </c>
      <c r="F14031" s="18">
        <v>8.9097638659369552E-2</v>
      </c>
      <c r="G14031" s="18">
        <v>2.2623349545863749</v>
      </c>
      <c r="H14031" s="1">
        <v>7858103315.46492</v>
      </c>
      <c r="I14031" s="1">
        <v>5658388516.607234</v>
      </c>
      <c r="J14031" s="1">
        <v>2231294.4763311609</v>
      </c>
      <c r="K14031" s="1">
        <v>76013487.981790096</v>
      </c>
      <c r="L14031" s="1">
        <v>17303517.680579554</v>
      </c>
      <c r="M14031" s="1">
        <v>368553.00905364775</v>
      </c>
      <c r="N14031" s="1">
        <v>0</v>
      </c>
      <c r="O14031" s="1">
        <v>2107316355.0327687</v>
      </c>
      <c r="P14031" s="1">
        <v>-3518409.3228372359</v>
      </c>
      <c r="Q14031" s="1">
        <v>2496738423.0453644</v>
      </c>
      <c r="R14031" s="1">
        <v>1827432806.9205892</v>
      </c>
      <c r="S14031" s="1">
        <v>1826316104.8768494</v>
      </c>
      <c r="T14031" s="1">
        <v>19003371.995447524</v>
      </c>
      <c r="U14031" s="1">
        <v>19003371.995447524</v>
      </c>
      <c r="V14031" s="1">
        <v>300244302.20980859</v>
      </c>
      <c r="W14031" s="1">
        <v>-735917211.53490245</v>
      </c>
      <c r="X14031" s="1">
        <v>0</v>
      </c>
      <c r="Y14031" s="1">
        <v>2107316355.0327687</v>
      </c>
      <c r="Z14031" s="1">
        <v>0</v>
      </c>
      <c r="AA14031" s="1">
        <v>119035.17669902921</v>
      </c>
      <c r="AB14031" s="1">
        <v>1.6637965998332219E-3</v>
      </c>
      <c r="AC14031" s="1">
        <v>975242.76887376886</v>
      </c>
      <c r="AD14031" s="1">
        <v>141877.54563106809</v>
      </c>
      <c r="AE14031" s="1">
        <v>-1759204.6614186179</v>
      </c>
      <c r="AF14031" s="1">
        <v>-1759204.6614186179</v>
      </c>
      <c r="AG14031" s="1">
        <v>248040.75351966708</v>
      </c>
      <c r="AH14031" s="5">
        <v>8.965070709820306E-6</v>
      </c>
    </row>
    <row r="14032" spans="1:34" x14ac:dyDescent="0.2">
      <c r="A14032">
        <v>2015</v>
      </c>
      <c r="B14032" t="s">
        <v>2879</v>
      </c>
      <c r="C14032" t="s">
        <v>130</v>
      </c>
      <c r="D14032" t="s">
        <v>1616</v>
      </c>
      <c r="E14032" t="s">
        <v>1617</v>
      </c>
      <c r="F14032" s="18">
        <v>9.8192288693455768E-2</v>
      </c>
      <c r="G14032" s="18">
        <v>5.0618630967294456</v>
      </c>
      <c r="H14032" s="1">
        <v>7999429334.4955626</v>
      </c>
      <c r="I14032" s="1">
        <v>5389938629.3350315</v>
      </c>
      <c r="J14032" s="1">
        <v>1990597.5450280781</v>
      </c>
      <c r="K14032" s="1">
        <v>72121403.357470095</v>
      </c>
      <c r="L14032" s="1">
        <v>16508743.739020282</v>
      </c>
      <c r="M14032" s="1">
        <v>329342.31478768995</v>
      </c>
      <c r="N14032" s="1">
        <v>0</v>
      </c>
      <c r="O14032" s="1">
        <v>2521299098.9833975</v>
      </c>
      <c r="P14032" s="1">
        <v>-2758480.7791717984</v>
      </c>
      <c r="Q14032" s="1">
        <v>2380096863.3334842</v>
      </c>
      <c r="R14032" s="1">
        <v>1683946095.202075</v>
      </c>
      <c r="S14032" s="1">
        <v>1682949731.3368897</v>
      </c>
      <c r="T14032" s="1">
        <v>18030350.839367524</v>
      </c>
      <c r="U14032" s="1">
        <v>18030350.839367524</v>
      </c>
      <c r="V14032" s="1">
        <v>275965177.67949682</v>
      </c>
      <c r="W14032" s="1">
        <v>-579454494.02580333</v>
      </c>
      <c r="X14032" s="1">
        <v>0</v>
      </c>
      <c r="Y14032" s="1">
        <v>2521299098.9833975</v>
      </c>
      <c r="Z14032" s="1">
        <v>0</v>
      </c>
      <c r="AA14032" s="1">
        <v>93325.198058252485</v>
      </c>
      <c r="AB14032" s="1">
        <v>1.6800229427785061E-3</v>
      </c>
      <c r="AC14032" s="1">
        <v>885219.75776099483</v>
      </c>
      <c r="AD14032" s="1">
        <v>111232.06213592243</v>
      </c>
      <c r="AE14032" s="1">
        <v>-1379240.3895858992</v>
      </c>
      <c r="AF14032" s="1">
        <v>-1379240.3895858992</v>
      </c>
      <c r="AG14032" s="1">
        <v>234859.06682652474</v>
      </c>
      <c r="AH14032" s="5">
        <v>9.4811595852400773E-6</v>
      </c>
    </row>
    <row r="14033" spans="1:34" x14ac:dyDescent="0.2">
      <c r="A14033">
        <v>2016</v>
      </c>
      <c r="B14033" t="s">
        <v>2879</v>
      </c>
      <c r="C14033" t="s">
        <v>130</v>
      </c>
      <c r="D14033" t="s">
        <v>1616</v>
      </c>
      <c r="E14033" t="s">
        <v>1617</v>
      </c>
      <c r="F14033" s="18">
        <v>9.5235934029772401E-2</v>
      </c>
      <c r="G14033" s="18">
        <v>3.11201661804584</v>
      </c>
      <c r="H14033" s="1">
        <v>7155623857.6745424</v>
      </c>
      <c r="I14033" s="1">
        <v>4563324905.3139572</v>
      </c>
      <c r="J14033" s="1">
        <v>1498467.1468165682</v>
      </c>
      <c r="K14033" s="1">
        <v>61207311.212036967</v>
      </c>
      <c r="L14033" s="1">
        <v>14082720.730688799</v>
      </c>
      <c r="M14033" s="1">
        <v>256660.29500077106</v>
      </c>
      <c r="N14033" s="1">
        <v>0</v>
      </c>
      <c r="O14033" s="1">
        <v>2517033940.5511761</v>
      </c>
      <c r="P14033" s="1">
        <v>-1780147.5751336354</v>
      </c>
      <c r="Q14033" s="1">
        <v>2027895824.6013904</v>
      </c>
      <c r="R14033" s="1">
        <v>1364546016.9758823</v>
      </c>
      <c r="S14033" s="1">
        <v>1363795784.929363</v>
      </c>
      <c r="T14033" s="1">
        <v>15301827.803009242</v>
      </c>
      <c r="U14033" s="1">
        <v>15301827.803009242</v>
      </c>
      <c r="V14033" s="1">
        <v>222735718.42618588</v>
      </c>
      <c r="W14033" s="1">
        <v>-370212829.70796019</v>
      </c>
      <c r="X14033" s="1">
        <v>0</v>
      </c>
      <c r="Y14033" s="1">
        <v>2517033940.5511761</v>
      </c>
      <c r="Z14033" s="1">
        <v>0</v>
      </c>
      <c r="AA14033" s="1">
        <v>60226.131067961207</v>
      </c>
      <c r="AB14033" s="1">
        <v>1.574940640888954E-3</v>
      </c>
      <c r="AC14033" s="1">
        <v>678195.5967740285</v>
      </c>
      <c r="AD14033" s="1">
        <v>71779.305825242787</v>
      </c>
      <c r="AE14033" s="1">
        <v>-890073.78756681771</v>
      </c>
      <c r="AF14033" s="1">
        <v>-890073.78756681771</v>
      </c>
      <c r="AG14033" s="1">
        <v>195686.83237941179</v>
      </c>
      <c r="AH14033" s="5">
        <v>1.0679877046740953E-5</v>
      </c>
    </row>
    <row r="14034" spans="1:34" x14ac:dyDescent="0.2">
      <c r="A14034">
        <v>2017</v>
      </c>
      <c r="B14034" t="s">
        <v>2879</v>
      </c>
      <c r="C14034" t="s">
        <v>130</v>
      </c>
      <c r="D14034" t="s">
        <v>1616</v>
      </c>
      <c r="E14034" t="s">
        <v>1617</v>
      </c>
      <c r="F14034" s="18">
        <v>9.0882724626707795E-2</v>
      </c>
      <c r="G14034" s="18">
        <v>-5.0993923297396586</v>
      </c>
      <c r="H14034" s="1">
        <v>7599519870.9458218</v>
      </c>
      <c r="I14034" s="1">
        <v>4997323584.5475941</v>
      </c>
      <c r="J14034" s="1">
        <v>1588387.4575625886</v>
      </c>
      <c r="K14034" s="1">
        <v>67256506.145372689</v>
      </c>
      <c r="L14034" s="1">
        <v>15475791.53245434</v>
      </c>
      <c r="M14034" s="1">
        <v>277559.17761614081</v>
      </c>
      <c r="N14034" s="1">
        <v>0</v>
      </c>
      <c r="O14034" s="1">
        <v>2519482904.2237248</v>
      </c>
      <c r="P14034" s="1">
        <v>-1884862.1385021573</v>
      </c>
      <c r="Q14034" s="1">
        <v>2227915945.0331945</v>
      </c>
      <c r="R14034" s="1">
        <v>1483150793.7896602</v>
      </c>
      <c r="S14034" s="1">
        <v>1482355488.8549953</v>
      </c>
      <c r="T14034" s="1">
        <v>16814126.536343172</v>
      </c>
      <c r="U14034" s="1">
        <v>16814126.536343172</v>
      </c>
      <c r="V14034" s="1">
        <v>241881299.42203686</v>
      </c>
      <c r="W14034" s="1">
        <v>-388081704.21749192</v>
      </c>
      <c r="X14034" s="1">
        <v>0</v>
      </c>
      <c r="Y14034" s="1">
        <v>2519482904.2237248</v>
      </c>
      <c r="Z14034" s="1">
        <v>0</v>
      </c>
      <c r="AA14034" s="1">
        <v>63768.84466019422</v>
      </c>
      <c r="AB14034" s="1">
        <v>1.7527595759412103E-3</v>
      </c>
      <c r="AC14034" s="1">
        <v>718977.04751137819</v>
      </c>
      <c r="AD14034" s="1">
        <v>76000.970873786486</v>
      </c>
      <c r="AE14034" s="1">
        <v>-942431.06925107865</v>
      </c>
      <c r="AF14034" s="1">
        <v>-942431.06925107865</v>
      </c>
      <c r="AG14034" s="1">
        <v>212999.0407229368</v>
      </c>
      <c r="AH14034" s="5">
        <v>1.1251768607132161E-5</v>
      </c>
    </row>
    <row r="14035" spans="1:34" x14ac:dyDescent="0.2">
      <c r="A14035">
        <v>2018</v>
      </c>
      <c r="B14035" t="s">
        <v>2879</v>
      </c>
      <c r="C14035" t="s">
        <v>130</v>
      </c>
      <c r="D14035" t="s">
        <v>1616</v>
      </c>
      <c r="E14035" t="s">
        <v>1617</v>
      </c>
      <c r="F14035" s="18">
        <v>7.1338318485277649E-2</v>
      </c>
      <c r="G14035" s="18">
        <v>38.144432991011712</v>
      </c>
      <c r="H14035" s="1">
        <v>5633619573.5126848</v>
      </c>
      <c r="I14035" s="1">
        <v>3480124310.5193806</v>
      </c>
      <c r="J14035" s="1">
        <v>1107706.8141300797</v>
      </c>
      <c r="K14035" s="1">
        <v>46901700.411414556</v>
      </c>
      <c r="L14035" s="1">
        <v>10784735.797572546</v>
      </c>
      <c r="M14035" s="1">
        <v>194430.83823053387</v>
      </c>
      <c r="N14035" s="1">
        <v>0</v>
      </c>
      <c r="O14035" s="1">
        <v>2095856011.0761409</v>
      </c>
      <c r="P14035" s="1">
        <v>-1349321.9441839827</v>
      </c>
      <c r="Q14035" s="1">
        <v>1552640713.3571818</v>
      </c>
      <c r="R14035" s="1">
        <v>1035479654.5209167</v>
      </c>
      <c r="S14035" s="1">
        <v>1034924751.6817037</v>
      </c>
      <c r="T14035" s="1">
        <v>11725425.102853639</v>
      </c>
      <c r="U14035" s="1">
        <v>11725425.102853639</v>
      </c>
      <c r="V14035" s="1">
        <v>168896585.90905336</v>
      </c>
      <c r="W14035" s="1">
        <v>-277027955.53830141</v>
      </c>
      <c r="X14035" s="1">
        <v>0</v>
      </c>
      <c r="Y14035" s="1">
        <v>2095856011.0761409</v>
      </c>
      <c r="Z14035" s="1">
        <v>0</v>
      </c>
      <c r="AA14035" s="1">
        <v>45650.395145631097</v>
      </c>
      <c r="AB14035" s="1">
        <v>1.6553208310779183E-3</v>
      </c>
      <c r="AC14035" s="1">
        <v>500007.81399953412</v>
      </c>
      <c r="AD14035" s="1">
        <v>54404.055339805876</v>
      </c>
      <c r="AE14035" s="1">
        <v>-674660.97209199134</v>
      </c>
      <c r="AF14035" s="1">
        <v>-674660.97209199134</v>
      </c>
      <c r="AG14035" s="1">
        <v>148213.97832762121</v>
      </c>
      <c r="AH14035" s="5">
        <v>1.4438210948415133E-5</v>
      </c>
    </row>
    <row r="14036" spans="1:34" x14ac:dyDescent="0.2">
      <c r="A14036">
        <v>2019</v>
      </c>
      <c r="B14036" t="s">
        <v>2879</v>
      </c>
      <c r="C14036" t="s">
        <v>130</v>
      </c>
      <c r="D14036" t="s">
        <v>1616</v>
      </c>
      <c r="E14036" t="s">
        <v>1617</v>
      </c>
      <c r="F14036" s="18">
        <v>6.4752012671936698E-2</v>
      </c>
      <c r="G14036" s="18">
        <v>-14.895647974483087</v>
      </c>
      <c r="H14036" s="1">
        <v>5177056931.7714691</v>
      </c>
      <c r="I14036" s="1">
        <v>3277235710.4664593</v>
      </c>
      <c r="J14036" s="1">
        <v>1004806.527792883</v>
      </c>
      <c r="K14036" s="1">
        <v>44035180.439642824</v>
      </c>
      <c r="L14036" s="1">
        <v>10156872.931438264</v>
      </c>
      <c r="M14036" s="1">
        <v>176175.0796471597</v>
      </c>
      <c r="N14036" s="1">
        <v>0</v>
      </c>
      <c r="O14036" s="1">
        <v>1845525250.4066257</v>
      </c>
      <c r="P14036" s="1">
        <v>-1077064.0801365974</v>
      </c>
      <c r="Q14036" s="1">
        <v>1461666417.344326</v>
      </c>
      <c r="R14036" s="1">
        <v>957321235.85926545</v>
      </c>
      <c r="S14036" s="1">
        <v>956817770.11874259</v>
      </c>
      <c r="T14036" s="1">
        <v>11008795.109910706</v>
      </c>
      <c r="U14036" s="1">
        <v>11008795.109910706</v>
      </c>
      <c r="V14036" s="1">
        <v>155915950.38011622</v>
      </c>
      <c r="W14036" s="1">
        <v>-221808796.81999573</v>
      </c>
      <c r="X14036" s="1">
        <v>0</v>
      </c>
      <c r="Y14036" s="1">
        <v>1845525250.4066257</v>
      </c>
      <c r="Z14036" s="1">
        <v>0</v>
      </c>
      <c r="AA14036" s="1">
        <v>36439.339805825264</v>
      </c>
      <c r="AB14036" s="1">
        <v>1.6758965270979808E-3</v>
      </c>
      <c r="AC14036" s="1">
        <v>459422.30215929565</v>
      </c>
      <c r="AD14036" s="1">
        <v>43424.126213592273</v>
      </c>
      <c r="AE14036" s="1">
        <v>-538532.04006829869</v>
      </c>
      <c r="AF14036" s="1">
        <v>-538532.04006829869</v>
      </c>
      <c r="AG14036" s="1">
        <v>139283.57285104317</v>
      </c>
      <c r="AH14036" s="5">
        <v>1.6240036889788049E-5</v>
      </c>
    </row>
  </sheetData>
  <autoFilter ref="A1:AI14036" xr:uid="{00000000-0001-0000-0200-000000000000}"/>
  <sortState xmlns:xlrd2="http://schemas.microsoft.com/office/spreadsheetml/2017/richdata2" ref="A2:AZ23787">
    <sortCondition descending="1" ref="A2:A23787"/>
    <sortCondition ref="E2:E23787"/>
    <sortCondition descending="1" ref="H2:H23787"/>
  </sortState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5C3B902415B4A832A38E2D536BCBF" ma:contentTypeVersion="8" ma:contentTypeDescription="Create a new document." ma:contentTypeScope="" ma:versionID="7f46c813ed8eba6d99d2d6607137ae0a">
  <xsd:schema xmlns:xsd="http://www.w3.org/2001/XMLSchema" xmlns:xs="http://www.w3.org/2001/XMLSchema" xmlns:p="http://schemas.microsoft.com/office/2006/metadata/properties" xmlns:ns2="53749597-08b2-480a-9987-8dc99663f934" targetNamespace="http://schemas.microsoft.com/office/2006/metadata/properties" ma:root="true" ma:fieldsID="4a6305a350d626ca94428547b882ca6a" ns2:_="">
    <xsd:import namespace="53749597-08b2-480a-9987-8dc99663f9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49597-08b2-480a-9987-8dc99663f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10FB421-9E96-4F73-97F1-36D9CECE9EF8}"/>
</file>

<file path=customXml/itemProps2.xml><?xml version="1.0" encoding="utf-8"?>
<ds:datastoreItem xmlns:ds="http://schemas.openxmlformats.org/officeDocument/2006/customXml" ds:itemID="{28544A90-A9E1-4D3E-9A7C-46C02AE71BE1}"/>
</file>

<file path=customXml/itemProps3.xml><?xml version="1.0" encoding="utf-8"?>
<ds:datastoreItem xmlns:ds="http://schemas.openxmlformats.org/officeDocument/2006/customXml" ds:itemID="{7FBAFBAF-5AA5-4A09-9766-5B2E6A7C7A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_Guidance</vt:lpstr>
      <vt:lpstr>Final Raw Sample(0%)</vt:lpstr>
      <vt:lpstr>Final Raw Sample(3%)</vt:lpstr>
    </vt:vector>
  </TitlesOfParts>
  <Manager/>
  <Company>Harvard Business Schoo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G Park</dc:creator>
  <cp:keywords/>
  <dc:description/>
  <cp:lastModifiedBy>Velez Caicedo, Gladys</cp:lastModifiedBy>
  <cp:revision/>
  <dcterms:created xsi:type="dcterms:W3CDTF">2020-03-13T15:55:44Z</dcterms:created>
  <dcterms:modified xsi:type="dcterms:W3CDTF">2022-10-25T08:2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